.7749999999999999</c:v>
                </c:pt>
                <c:pt idx="3193">
                  <c:v>3.79</c:v>
                </c:pt>
                <c:pt idx="3194">
                  <c:v>3.79</c:v>
                </c:pt>
                <c:pt idx="3195">
                  <c:v>3.9009999999999998</c:v>
                </c:pt>
                <c:pt idx="3196">
                  <c:v>3.67</c:v>
                </c:pt>
                <c:pt idx="3197">
                  <c:v>3.7109999999999999</c:v>
                </c:pt>
                <c:pt idx="3198">
                  <c:v>3.7989999999999999</c:v>
                </c:pt>
                <c:pt idx="3199">
                  <c:v>3.8479999999999999</c:v>
                </c:pt>
                <c:pt idx="3200">
                  <c:v>3.7450000000000001</c:v>
                </c:pt>
                <c:pt idx="3201">
                  <c:v>3.782</c:v>
                </c:pt>
                <c:pt idx="3202">
                  <c:v>3.7709999999999999</c:v>
                </c:pt>
                <c:pt idx="3203">
                  <c:v>3.6469999999999998</c:v>
                </c:pt>
                <c:pt idx="3204">
                  <c:v>3.6859999999999999</c:v>
                </c:pt>
                <c:pt idx="3205">
                  <c:v>3.734</c:v>
                </c:pt>
                <c:pt idx="3206">
                  <c:v>3.7469999999999999</c:v>
                </c:pt>
                <c:pt idx="3207">
                  <c:v>3.7559999999999998</c:v>
                </c:pt>
                <c:pt idx="3208">
                  <c:v>3.7360000000000002</c:v>
                </c:pt>
                <c:pt idx="3209">
                  <c:v>3.7869999999999999</c:v>
                </c:pt>
                <c:pt idx="3210">
                  <c:v>3.8370000000000002</c:v>
                </c:pt>
                <c:pt idx="3211">
                  <c:v>3.9049999999999998</c:v>
                </c:pt>
                <c:pt idx="3212">
                  <c:v>3.80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37-4FFF-9514-A08CADCE9E55}"/>
            </c:ext>
          </c:extLst>
        </c:ser>
        <c:ser>
          <c:idx val="5"/>
          <c:order val="5"/>
          <c:tx>
            <c:strRef>
              <c:f>'G V.0.15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M$10:$M$3222</c:f>
              <c:numCache>
                <c:formatCode>0.0</c:formatCode>
                <c:ptCount val="321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>
                  <c:v>3.105</c:v>
                </c:pt>
                <c:pt idx="3020">
                  <c:v>3.0379999999999998</c:v>
                </c:pt>
                <c:pt idx="3021">
                  <c:v>3.0350000000000001</c:v>
                </c:pt>
                <c:pt idx="3022">
                  <c:v>3.0590000000000002</c:v>
                </c:pt>
                <c:pt idx="3023">
                  <c:v>3.0329999999999999</c:v>
                </c:pt>
                <c:pt idx="3024">
                  <c:v>3.0830000000000002</c:v>
                </c:pt>
                <c:pt idx="3025">
                  <c:v>3.089</c:v>
                </c:pt>
                <c:pt idx="3026">
                  <c:v>3.1320000000000001</c:v>
                </c:pt>
                <c:pt idx="3027">
                  <c:v>3.0630000000000002</c:v>
                </c:pt>
                <c:pt idx="3028">
                  <c:v>3.0960000000000001</c:v>
                </c:pt>
                <c:pt idx="3029">
                  <c:v>3.177</c:v>
                </c:pt>
                <c:pt idx="3030">
                  <c:v>3.1539999999999999</c:v>
                </c:pt>
                <c:pt idx="3031">
                  <c:v>3.1480000000000001</c:v>
                </c:pt>
                <c:pt idx="3032">
                  <c:v>3.1230000000000002</c:v>
                </c:pt>
                <c:pt idx="3033">
                  <c:v>3.17</c:v>
                </c:pt>
                <c:pt idx="3034">
                  <c:v>3.129</c:v>
                </c:pt>
                <c:pt idx="3035">
                  <c:v>3.1960000000000002</c:v>
                </c:pt>
                <c:pt idx="3036">
                  <c:v>3.1469999999999998</c:v>
                </c:pt>
                <c:pt idx="3037">
                  <c:v>3.1480000000000001</c:v>
                </c:pt>
                <c:pt idx="3038">
                  <c:v>3.137</c:v>
                </c:pt>
                <c:pt idx="3039">
                  <c:v>3.1760000000000002</c:v>
                </c:pt>
                <c:pt idx="3040">
                  <c:v>3.1890000000000001</c:v>
                </c:pt>
                <c:pt idx="3041">
                  <c:v>3.2290000000000001</c:v>
                </c:pt>
                <c:pt idx="3042">
                  <c:v>3.177</c:v>
                </c:pt>
                <c:pt idx="3043">
                  <c:v>3.137</c:v>
                </c:pt>
                <c:pt idx="3044">
                  <c:v>3.0830000000000002</c:v>
                </c:pt>
                <c:pt idx="3045">
                  <c:v>3.0590000000000002</c:v>
                </c:pt>
                <c:pt idx="3046">
                  <c:v>3.0790000000000002</c:v>
                </c:pt>
                <c:pt idx="3047">
                  <c:v>3.07</c:v>
                </c:pt>
                <c:pt idx="3048">
                  <c:v>3.0640000000000001</c:v>
                </c:pt>
                <c:pt idx="3049">
                  <c:v>3.1240000000000001</c:v>
                </c:pt>
                <c:pt idx="3050">
                  <c:v>3.0840000000000001</c:v>
                </c:pt>
                <c:pt idx="3051">
                  <c:v>3.0910000000000002</c:v>
                </c:pt>
                <c:pt idx="3052">
                  <c:v>3.0779999999999998</c:v>
                </c:pt>
                <c:pt idx="3053">
                  <c:v>3.1259999999999999</c:v>
                </c:pt>
                <c:pt idx="3054">
                  <c:v>3.1429999999999998</c:v>
                </c:pt>
                <c:pt idx="3055">
                  <c:v>3.1539999999999999</c:v>
                </c:pt>
                <c:pt idx="3056">
                  <c:v>3.145</c:v>
                </c:pt>
                <c:pt idx="3057">
                  <c:v>3.1520000000000001</c:v>
                </c:pt>
                <c:pt idx="3058">
                  <c:v>3.19</c:v>
                </c:pt>
                <c:pt idx="3059">
                  <c:v>3.169</c:v>
                </c:pt>
                <c:pt idx="3060">
                  <c:v>3.12</c:v>
                </c:pt>
                <c:pt idx="3061">
                  <c:v>3.113</c:v>
                </c:pt>
                <c:pt idx="3062">
                  <c:v>3.11</c:v>
                </c:pt>
                <c:pt idx="3063">
                  <c:v>3.0979999999999999</c:v>
                </c:pt>
                <c:pt idx="3064">
                  <c:v>3.0870000000000002</c:v>
                </c:pt>
                <c:pt idx="3065">
                  <c:v>3.1110000000000002</c:v>
                </c:pt>
                <c:pt idx="3066">
                  <c:v>3.11</c:v>
                </c:pt>
                <c:pt idx="3067">
                  <c:v>3.0710000000000002</c:v>
                </c:pt>
                <c:pt idx="3068">
                  <c:v>3.0950000000000002</c:v>
                </c:pt>
                <c:pt idx="3069">
                  <c:v>3.0449999999999999</c:v>
                </c:pt>
                <c:pt idx="3070">
                  <c:v>3.0270000000000001</c:v>
                </c:pt>
                <c:pt idx="3071">
                  <c:v>2.984</c:v>
                </c:pt>
                <c:pt idx="3072">
                  <c:v>2.95</c:v>
                </c:pt>
                <c:pt idx="3073">
                  <c:v>2.9380000000000002</c:v>
                </c:pt>
                <c:pt idx="3074">
                  <c:v>2.956</c:v>
                </c:pt>
                <c:pt idx="3075">
                  <c:v>2.9529999999999998</c:v>
                </c:pt>
                <c:pt idx="3076">
                  <c:v>2.931</c:v>
                </c:pt>
                <c:pt idx="3077">
                  <c:v>2.94</c:v>
                </c:pt>
                <c:pt idx="3078">
                  <c:v>2.964</c:v>
                </c:pt>
                <c:pt idx="3079">
                  <c:v>3.008</c:v>
                </c:pt>
                <c:pt idx="3080">
                  <c:v>2.9889999999999999</c:v>
                </c:pt>
                <c:pt idx="3081">
                  <c:v>2.9950000000000001</c:v>
                </c:pt>
                <c:pt idx="3082">
                  <c:v>2.9820000000000002</c:v>
                </c:pt>
                <c:pt idx="3083">
                  <c:v>3.0019999999999998</c:v>
                </c:pt>
                <c:pt idx="3084">
                  <c:v>2.9889999999999999</c:v>
                </c:pt>
                <c:pt idx="3085">
                  <c:v>3.016</c:v>
                </c:pt>
                <c:pt idx="3086">
                  <c:v>3.0059999999999998</c:v>
                </c:pt>
                <c:pt idx="3087">
                  <c:v>3.0289999999999999</c:v>
                </c:pt>
                <c:pt idx="3088">
                  <c:v>3.0110000000000001</c:v>
                </c:pt>
                <c:pt idx="3089">
                  <c:v>3.028</c:v>
                </c:pt>
                <c:pt idx="3090">
                  <c:v>3.02</c:v>
                </c:pt>
                <c:pt idx="3091">
                  <c:v>3.008</c:v>
                </c:pt>
                <c:pt idx="3092">
                  <c:v>2.9790000000000001</c:v>
                </c:pt>
                <c:pt idx="3093">
                  <c:v>3.0219999999999998</c:v>
                </c:pt>
                <c:pt idx="3094">
                  <c:v>3.0609999999999999</c:v>
                </c:pt>
                <c:pt idx="3095">
                  <c:v>3.0430000000000001</c:v>
                </c:pt>
                <c:pt idx="3096">
                  <c:v>3.044</c:v>
                </c:pt>
                <c:pt idx="3097">
                  <c:v>3.044</c:v>
                </c:pt>
                <c:pt idx="3098">
                  <c:v>3.0550000000000002</c:v>
                </c:pt>
                <c:pt idx="3099">
                  <c:v>3.0390000000000001</c:v>
                </c:pt>
                <c:pt idx="3100">
                  <c:v>3.032</c:v>
                </c:pt>
                <c:pt idx="3101">
                  <c:v>3</c:v>
                </c:pt>
                <c:pt idx="3102">
                  <c:v>2.992</c:v>
                </c:pt>
                <c:pt idx="3103">
                  <c:v>3.0009999999999999</c:v>
                </c:pt>
                <c:pt idx="3104">
                  <c:v>3.0019999999999998</c:v>
                </c:pt>
                <c:pt idx="3105">
                  <c:v>3.0630000000000002</c:v>
                </c:pt>
                <c:pt idx="3106">
                  <c:v>3.06</c:v>
                </c:pt>
                <c:pt idx="3107">
                  <c:v>3.0710000000000002</c:v>
                </c:pt>
                <c:pt idx="3108">
                  <c:v>3.097</c:v>
                </c:pt>
                <c:pt idx="3109">
                  <c:v>3.11</c:v>
                </c:pt>
                <c:pt idx="3110">
                  <c:v>3.181</c:v>
                </c:pt>
                <c:pt idx="3111">
                  <c:v>3.161</c:v>
                </c:pt>
                <c:pt idx="3112">
                  <c:v>3.1749999999999998</c:v>
                </c:pt>
                <c:pt idx="3113">
                  <c:v>3.15</c:v>
                </c:pt>
                <c:pt idx="3114">
                  <c:v>3.1680000000000001</c:v>
                </c:pt>
                <c:pt idx="3115">
                  <c:v>3.161</c:v>
                </c:pt>
                <c:pt idx="3116">
                  <c:v>3.141</c:v>
                </c:pt>
                <c:pt idx="3117">
                  <c:v>3.1579999999999999</c:v>
                </c:pt>
                <c:pt idx="3118">
                  <c:v>3.137</c:v>
                </c:pt>
                <c:pt idx="3119">
                  <c:v>3.1829999999999998</c:v>
                </c:pt>
                <c:pt idx="3120">
                  <c:v>3.1909999999999998</c:v>
                </c:pt>
                <c:pt idx="3121">
                  <c:v>#N/A</c:v>
                </c:pt>
                <c:pt idx="3122">
                  <c:v>3.1480000000000001</c:v>
                </c:pt>
                <c:pt idx="3123">
                  <c:v>3.1480000000000001</c:v>
                </c:pt>
                <c:pt idx="3124">
                  <c:v>#N/A</c:v>
                </c:pt>
                <c:pt idx="3125">
                  <c:v>3.109</c:v>
                </c:pt>
                <c:pt idx="3126">
                  <c:v>3.1429999999999998</c:v>
                </c:pt>
                <c:pt idx="3127">
                  <c:v>3.1459999999999999</c:v>
                </c:pt>
                <c:pt idx="3128">
                  <c:v>3.1459999999999999</c:v>
                </c:pt>
                <c:pt idx="3129">
                  <c:v>3.198</c:v>
                </c:pt>
                <c:pt idx="3130">
                  <c:v>3.1629999999999998</c:v>
                </c:pt>
                <c:pt idx="3131">
                  <c:v>3.137</c:v>
                </c:pt>
                <c:pt idx="3132">
                  <c:v>3.1080000000000001</c:v>
                </c:pt>
                <c:pt idx="3133">
                  <c:v>3.109</c:v>
                </c:pt>
                <c:pt idx="3134">
                  <c:v>3.1030000000000002</c:v>
                </c:pt>
                <c:pt idx="3135">
                  <c:v>3.0830000000000002</c:v>
                </c:pt>
                <c:pt idx="3136">
                  <c:v>3.0950000000000002</c:v>
                </c:pt>
                <c:pt idx="3137">
                  <c:v>3.0760000000000001</c:v>
                </c:pt>
                <c:pt idx="3138">
                  <c:v>3.2029999999999998</c:v>
                </c:pt>
                <c:pt idx="3139">
                  <c:v>3.21</c:v>
                </c:pt>
                <c:pt idx="3140">
                  <c:v>3.218</c:v>
                </c:pt>
                <c:pt idx="3141">
                  <c:v>3.2429999999999999</c:v>
                </c:pt>
                <c:pt idx="3142">
                  <c:v>3.2650000000000001</c:v>
                </c:pt>
                <c:pt idx="3143">
                  <c:v>3.2589999999999999</c:v>
                </c:pt>
                <c:pt idx="3144">
                  <c:v>3.262</c:v>
                </c:pt>
                <c:pt idx="3145">
                  <c:v>3.2229999999999999</c:v>
                </c:pt>
                <c:pt idx="3146">
                  <c:v>3.2229999999999999</c:v>
                </c:pt>
                <c:pt idx="3147">
                  <c:v>3.21</c:v>
                </c:pt>
                <c:pt idx="3148">
                  <c:v>3.1920000000000002</c:v>
                </c:pt>
                <c:pt idx="3149">
                  <c:v>3.1970000000000001</c:v>
                </c:pt>
                <c:pt idx="3150">
                  <c:v>3.2149999999999999</c:v>
                </c:pt>
                <c:pt idx="3151">
                  <c:v>3.2389999999999999</c:v>
                </c:pt>
                <c:pt idx="3152">
                  <c:v>3.2130000000000001</c:v>
                </c:pt>
                <c:pt idx="3153">
                  <c:v>3.2029999999999998</c:v>
                </c:pt>
                <c:pt idx="3154">
                  <c:v>3.2069999999999999</c:v>
                </c:pt>
                <c:pt idx="3155">
                  <c:v>3.1949999999999998</c:v>
                </c:pt>
                <c:pt idx="3156">
                  <c:v>3.16</c:v>
                </c:pt>
                <c:pt idx="3157">
                  <c:v>3.1440000000000001</c:v>
                </c:pt>
                <c:pt idx="3158">
                  <c:v>3.1339999999999999</c:v>
                </c:pt>
                <c:pt idx="3159">
                  <c:v>3.1150000000000002</c:v>
                </c:pt>
                <c:pt idx="3160">
                  <c:v>3.1190000000000002</c:v>
                </c:pt>
                <c:pt idx="3161">
                  <c:v>3.1</c:v>
                </c:pt>
                <c:pt idx="3162">
                  <c:v>3.0979999999999999</c:v>
                </c:pt>
                <c:pt idx="3163">
                  <c:v>3.0960000000000001</c:v>
                </c:pt>
                <c:pt idx="3164">
                  <c:v>3.0779999999999998</c:v>
                </c:pt>
                <c:pt idx="3165">
                  <c:v>3.0569999999999999</c:v>
                </c:pt>
                <c:pt idx="3166">
                  <c:v>3.052</c:v>
                </c:pt>
                <c:pt idx="3167">
                  <c:v>3.0470000000000002</c:v>
                </c:pt>
                <c:pt idx="3168">
                  <c:v>3.0350000000000001</c:v>
                </c:pt>
                <c:pt idx="3169">
                  <c:v>2.9990000000000001</c:v>
                </c:pt>
                <c:pt idx="3170">
                  <c:v>3.07</c:v>
                </c:pt>
                <c:pt idx="3171">
                  <c:v>3.1379999999999999</c:v>
                </c:pt>
                <c:pt idx="3172">
                  <c:v>3.1230000000000002</c:v>
                </c:pt>
                <c:pt idx="3173">
                  <c:v>3.2250000000000001</c:v>
                </c:pt>
                <c:pt idx="3174">
                  <c:v>3.2829999999999999</c:v>
                </c:pt>
                <c:pt idx="3175">
                  <c:v>3.2869999999999999</c:v>
                </c:pt>
                <c:pt idx="3176">
                  <c:v>3.2280000000000002</c:v>
                </c:pt>
                <c:pt idx="3177">
                  <c:v>3.3420000000000001</c:v>
                </c:pt>
                <c:pt idx="3178">
                  <c:v>3.395</c:v>
                </c:pt>
                <c:pt idx="3179">
                  <c:v>3.431</c:v>
                </c:pt>
                <c:pt idx="3180">
                  <c:v>3.38</c:v>
                </c:pt>
                <c:pt idx="3181">
                  <c:v>3.3180000000000001</c:v>
                </c:pt>
                <c:pt idx="3182">
                  <c:v>3.3679999999999999</c:v>
                </c:pt>
                <c:pt idx="3183">
                  <c:v>3.4020000000000001</c:v>
                </c:pt>
                <c:pt idx="3184">
                  <c:v>3.512</c:v>
                </c:pt>
                <c:pt idx="3185">
                  <c:v>3.4529999999999998</c:v>
                </c:pt>
                <c:pt idx="3186">
                  <c:v>3.508</c:v>
                </c:pt>
                <c:pt idx="3187">
                  <c:v>3.4159999999999999</c:v>
                </c:pt>
                <c:pt idx="3188">
                  <c:v>3.5489999999999999</c:v>
                </c:pt>
                <c:pt idx="3189">
                  <c:v>3.5750000000000002</c:v>
                </c:pt>
                <c:pt idx="3190">
                  <c:v>3.504</c:v>
                </c:pt>
                <c:pt idx="3191">
                  <c:v>3.4929999999999999</c:v>
                </c:pt>
                <c:pt idx="3192">
                  <c:v>3.4049999999999998</c:v>
                </c:pt>
                <c:pt idx="3193">
                  <c:v>3.4119999999999999</c:v>
                </c:pt>
                <c:pt idx="3194">
                  <c:v>3.4119999999999999</c:v>
                </c:pt>
                <c:pt idx="3195">
                  <c:v>3.51</c:v>
                </c:pt>
                <c:pt idx="3196">
                  <c:v>3.3290000000000002</c:v>
                </c:pt>
                <c:pt idx="3197">
                  <c:v>3.3740000000000001</c:v>
                </c:pt>
                <c:pt idx="3198">
                  <c:v>3.4580000000000002</c:v>
                </c:pt>
                <c:pt idx="3199">
                  <c:v>3.4990000000000001</c:v>
                </c:pt>
                <c:pt idx="3200">
                  <c:v>3.4119999999999999</c:v>
                </c:pt>
                <c:pt idx="3201">
                  <c:v>#N/A</c:v>
                </c:pt>
                <c:pt idx="3202">
                  <c:v>3.4239999999999999</c:v>
                </c:pt>
                <c:pt idx="3203">
                  <c:v>3.3319999999999999</c:v>
                </c:pt>
                <c:pt idx="3204">
                  <c:v>3.3639999999999999</c:v>
                </c:pt>
                <c:pt idx="3205">
                  <c:v>3.4049999999999998</c:v>
                </c:pt>
                <c:pt idx="3206">
                  <c:v>3.4119999999999999</c:v>
                </c:pt>
                <c:pt idx="3207">
                  <c:v>3.42</c:v>
                </c:pt>
                <c:pt idx="3208">
                  <c:v>3.3969999999999998</c:v>
                </c:pt>
                <c:pt idx="3209">
                  <c:v>3.4380000000000002</c:v>
                </c:pt>
                <c:pt idx="3210">
                  <c:v>3.4750000000000001</c:v>
                </c:pt>
                <c:pt idx="3211">
                  <c:v>3.5249999999999999</c:v>
                </c:pt>
                <c:pt idx="3212">
                  <c:v>3.43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37-4FFF-9514-A08CADCE9E55}"/>
            </c:ext>
          </c:extLst>
        </c:ser>
        <c:ser>
          <c:idx val="6"/>
          <c:order val="6"/>
          <c:tx>
            <c:strRef>
              <c:f>'G V.0.15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N$10:$N$3222</c:f>
              <c:numCache>
                <c:formatCode>0.0</c:formatCode>
                <c:ptCount val="321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>
                  <c:v>3.0019999999999998</c:v>
                </c:pt>
                <c:pt idx="3020">
                  <c:v>2.9470000000000001</c:v>
                </c:pt>
                <c:pt idx="3021">
                  <c:v>2.9319999999999999</c:v>
                </c:pt>
                <c:pt idx="3022">
                  <c:v>2.9590000000000001</c:v>
                </c:pt>
                <c:pt idx="3023">
                  <c:v>2.9329999999999998</c:v>
                </c:pt>
                <c:pt idx="3024">
                  <c:v>2.992</c:v>
                </c:pt>
                <c:pt idx="3025">
                  <c:v>2.9969999999999999</c:v>
                </c:pt>
                <c:pt idx="3026">
                  <c:v>3.0470000000000002</c:v>
                </c:pt>
                <c:pt idx="3027">
                  <c:v>2.98</c:v>
                </c:pt>
                <c:pt idx="3028">
                  <c:v>3.0169999999999999</c:v>
                </c:pt>
                <c:pt idx="3029">
                  <c:v>3.0960000000000001</c:v>
                </c:pt>
                <c:pt idx="3030">
                  <c:v>3.0710000000000002</c:v>
                </c:pt>
                <c:pt idx="3031">
                  <c:v>3.0550000000000002</c:v>
                </c:pt>
                <c:pt idx="3032">
                  <c:v>3.0310000000000001</c:v>
                </c:pt>
                <c:pt idx="3033">
                  <c:v>3.0760000000000001</c:v>
                </c:pt>
                <c:pt idx="3034">
                  <c:v>3.0350000000000001</c:v>
                </c:pt>
                <c:pt idx="3035">
                  <c:v>3.085</c:v>
                </c:pt>
                <c:pt idx="3036">
                  <c:v>3.056</c:v>
                </c:pt>
                <c:pt idx="3037">
                  <c:v>3.0350000000000001</c:v>
                </c:pt>
                <c:pt idx="3038">
                  <c:v>3.0190000000000001</c:v>
                </c:pt>
                <c:pt idx="3039">
                  <c:v>3.04</c:v>
                </c:pt>
                <c:pt idx="3040">
                  <c:v>3.0649999999999999</c:v>
                </c:pt>
                <c:pt idx="3041">
                  <c:v>3.0960000000000001</c:v>
                </c:pt>
                <c:pt idx="3042">
                  <c:v>3.052</c:v>
                </c:pt>
                <c:pt idx="3043">
                  <c:v>3.02</c:v>
                </c:pt>
                <c:pt idx="3044">
                  <c:v>2.9889999999999999</c:v>
                </c:pt>
                <c:pt idx="3045">
                  <c:v>2.96</c:v>
                </c:pt>
                <c:pt idx="3046">
                  <c:v>2.972</c:v>
                </c:pt>
                <c:pt idx="3047">
                  <c:v>2.964</c:v>
                </c:pt>
                <c:pt idx="3048">
                  <c:v>2.96</c:v>
                </c:pt>
                <c:pt idx="3049">
                  <c:v>3.016</c:v>
                </c:pt>
                <c:pt idx="3050">
                  <c:v>2.9889999999999999</c:v>
                </c:pt>
                <c:pt idx="3051">
                  <c:v>2.9929999999999999</c:v>
                </c:pt>
                <c:pt idx="3052">
                  <c:v>2.976</c:v>
                </c:pt>
                <c:pt idx="3053">
                  <c:v>3.03</c:v>
                </c:pt>
                <c:pt idx="3054">
                  <c:v>3.0470000000000002</c:v>
                </c:pt>
                <c:pt idx="3055">
                  <c:v>3.0510000000000002</c:v>
                </c:pt>
                <c:pt idx="3056">
                  <c:v>3.0470000000000002</c:v>
                </c:pt>
                <c:pt idx="3057">
                  <c:v>3.044</c:v>
                </c:pt>
                <c:pt idx="3058">
                  <c:v>3.073</c:v>
                </c:pt>
                <c:pt idx="3059">
                  <c:v>3.0449999999999999</c:v>
                </c:pt>
                <c:pt idx="3060">
                  <c:v>3.0030000000000001</c:v>
                </c:pt>
                <c:pt idx="3061">
                  <c:v>3.0049999999999999</c:v>
                </c:pt>
                <c:pt idx="3062">
                  <c:v>3.0070000000000001</c:v>
                </c:pt>
                <c:pt idx="3063">
                  <c:v>2.9969999999999999</c:v>
                </c:pt>
                <c:pt idx="3064">
                  <c:v>2.9910000000000001</c:v>
                </c:pt>
                <c:pt idx="3065">
                  <c:v>3.0110000000000001</c:v>
                </c:pt>
                <c:pt idx="3066">
                  <c:v>3.0070000000000001</c:v>
                </c:pt>
                <c:pt idx="3067">
                  <c:v>2.9780000000000002</c:v>
                </c:pt>
                <c:pt idx="3068">
                  <c:v>3</c:v>
                </c:pt>
                <c:pt idx="3069">
                  <c:v>2.9449999999999998</c:v>
                </c:pt>
                <c:pt idx="3070">
                  <c:v>2.9380000000000002</c:v>
                </c:pt>
                <c:pt idx="3071">
                  <c:v>2.8940000000000001</c:v>
                </c:pt>
                <c:pt idx="3072">
                  <c:v>2.8530000000000002</c:v>
                </c:pt>
                <c:pt idx="3073">
                  <c:v>2.8580000000000001</c:v>
                </c:pt>
                <c:pt idx="3074">
                  <c:v>2.88</c:v>
                </c:pt>
                <c:pt idx="3075">
                  <c:v>2.88</c:v>
                </c:pt>
                <c:pt idx="3076">
                  <c:v>2.859</c:v>
                </c:pt>
                <c:pt idx="3077">
                  <c:v>2.863</c:v>
                </c:pt>
                <c:pt idx="3078">
                  <c:v>2.88</c:v>
                </c:pt>
                <c:pt idx="3079">
                  <c:v>2.9279999999999999</c:v>
                </c:pt>
                <c:pt idx="3080">
                  <c:v>2.915</c:v>
                </c:pt>
                <c:pt idx="3081">
                  <c:v>2.9209999999999998</c:v>
                </c:pt>
                <c:pt idx="3082">
                  <c:v>2.9129999999999998</c:v>
                </c:pt>
                <c:pt idx="3083">
                  <c:v>2.9319999999999999</c:v>
                </c:pt>
                <c:pt idx="3084">
                  <c:v>2.9220000000000002</c:v>
                </c:pt>
                <c:pt idx="3085">
                  <c:v>2.952</c:v>
                </c:pt>
                <c:pt idx="3086">
                  <c:v>2.9380000000000002</c:v>
                </c:pt>
                <c:pt idx="3087">
                  <c:v>2.9580000000000002</c:v>
                </c:pt>
                <c:pt idx="3088">
                  <c:v>2.94</c:v>
                </c:pt>
                <c:pt idx="3089">
                  <c:v>2.956</c:v>
                </c:pt>
                <c:pt idx="3090">
                  <c:v>2.952</c:v>
                </c:pt>
                <c:pt idx="3091">
                  <c:v>2.9460000000000002</c:v>
                </c:pt>
                <c:pt idx="3092">
                  <c:v>2.9260000000000002</c:v>
                </c:pt>
                <c:pt idx="3093">
                  <c:v>2.9660000000000002</c:v>
                </c:pt>
                <c:pt idx="3094">
                  <c:v>2.99</c:v>
                </c:pt>
                <c:pt idx="3095">
                  <c:v>2.9849999999999999</c:v>
                </c:pt>
                <c:pt idx="3096">
                  <c:v>2.9860000000000002</c:v>
                </c:pt>
                <c:pt idx="3097">
                  <c:v>2.9929999999999999</c:v>
                </c:pt>
                <c:pt idx="3098">
                  <c:v>3.0059999999999998</c:v>
                </c:pt>
                <c:pt idx="3099">
                  <c:v>2.9940000000000002</c:v>
                </c:pt>
                <c:pt idx="3100">
                  <c:v>2.9780000000000002</c:v>
                </c:pt>
                <c:pt idx="3101">
                  <c:v>2.9540000000000002</c:v>
                </c:pt>
                <c:pt idx="3102">
                  <c:v>2.9529999999999998</c:v>
                </c:pt>
                <c:pt idx="3103">
                  <c:v>2.9569999999999999</c:v>
                </c:pt>
                <c:pt idx="3104">
                  <c:v>2.9620000000000002</c:v>
                </c:pt>
                <c:pt idx="3105">
                  <c:v>3.0249999999999999</c:v>
                </c:pt>
                <c:pt idx="3106">
                  <c:v>3.0219999999999998</c:v>
                </c:pt>
                <c:pt idx="3107">
                  <c:v>3.0179999999999998</c:v>
                </c:pt>
                <c:pt idx="3108">
                  <c:v>3.0419999999999998</c:v>
                </c:pt>
                <c:pt idx="3109">
                  <c:v>3.0619999999999998</c:v>
                </c:pt>
                <c:pt idx="3110">
                  <c:v>3.121</c:v>
                </c:pt>
                <c:pt idx="3111">
                  <c:v>3.105</c:v>
                </c:pt>
                <c:pt idx="3112">
                  <c:v>3.105</c:v>
                </c:pt>
                <c:pt idx="3113">
                  <c:v>3.0960000000000001</c:v>
                </c:pt>
                <c:pt idx="3114">
                  <c:v>3.1070000000000002</c:v>
                </c:pt>
                <c:pt idx="3115">
                  <c:v>3.1019999999999999</c:v>
                </c:pt>
                <c:pt idx="3116">
                  <c:v>3.0870000000000002</c:v>
                </c:pt>
                <c:pt idx="3117">
                  <c:v>3.11</c:v>
                </c:pt>
                <c:pt idx="3118">
                  <c:v>3.093</c:v>
                </c:pt>
                <c:pt idx="3119">
                  <c:v>3.137</c:v>
                </c:pt>
                <c:pt idx="3120">
                  <c:v>3.1419999999999999</c:v>
                </c:pt>
                <c:pt idx="3121">
                  <c:v>3.1059999999999999</c:v>
                </c:pt>
                <c:pt idx="3122">
                  <c:v>3.1059999999999999</c:v>
                </c:pt>
                <c:pt idx="3123">
                  <c:v>3.1059999999999999</c:v>
                </c:pt>
                <c:pt idx="3124">
                  <c:v>#N/A</c:v>
                </c:pt>
                <c:pt idx="3125">
                  <c:v>3.0739999999999998</c:v>
                </c:pt>
                <c:pt idx="3126">
                  <c:v>3.1019999999999999</c:v>
                </c:pt>
                <c:pt idx="3127">
                  <c:v>3.1019999999999999</c:v>
                </c:pt>
                <c:pt idx="3128">
                  <c:v>3.1019999999999999</c:v>
                </c:pt>
                <c:pt idx="3129">
                  <c:v>3.149</c:v>
                </c:pt>
                <c:pt idx="3130">
                  <c:v>3.1179999999999999</c:v>
                </c:pt>
                <c:pt idx="3131">
                  <c:v>3.09</c:v>
                </c:pt>
                <c:pt idx="3132">
                  <c:v>3.06</c:v>
                </c:pt>
                <c:pt idx="3133">
                  <c:v>3.069</c:v>
                </c:pt>
                <c:pt idx="3134">
                  <c:v>3.07</c:v>
                </c:pt>
                <c:pt idx="3135">
                  <c:v>3.048</c:v>
                </c:pt>
                <c:pt idx="3136">
                  <c:v>3.0590000000000002</c:v>
                </c:pt>
                <c:pt idx="3137">
                  <c:v>3.0249999999999999</c:v>
                </c:pt>
                <c:pt idx="3138">
                  <c:v>3.028</c:v>
                </c:pt>
                <c:pt idx="3139">
                  <c:v>3.044</c:v>
                </c:pt>
                <c:pt idx="3140">
                  <c:v>3.0470000000000002</c:v>
                </c:pt>
                <c:pt idx="3141">
                  <c:v>3.08</c:v>
                </c:pt>
                <c:pt idx="3142">
                  <c:v>3.0979999999999999</c:v>
                </c:pt>
                <c:pt idx="3143">
                  <c:v>3.0910000000000002</c:v>
                </c:pt>
                <c:pt idx="3144">
                  <c:v>3.097</c:v>
                </c:pt>
                <c:pt idx="3145">
                  <c:v>3.052</c:v>
                </c:pt>
                <c:pt idx="3146">
                  <c:v>3.0609999999999999</c:v>
                </c:pt>
                <c:pt idx="3147">
                  <c:v>3.0430000000000001</c:v>
                </c:pt>
                <c:pt idx="3148">
                  <c:v>3.0310000000000001</c:v>
                </c:pt>
                <c:pt idx="3149">
                  <c:v>3.1389999999999998</c:v>
                </c:pt>
                <c:pt idx="3150">
                  <c:v>3.16</c:v>
                </c:pt>
                <c:pt idx="3151">
                  <c:v>3.1779999999999999</c:v>
                </c:pt>
                <c:pt idx="3152">
                  <c:v>3.15</c:v>
                </c:pt>
                <c:pt idx="3153">
                  <c:v>3.1360000000000001</c:v>
                </c:pt>
                <c:pt idx="3154">
                  <c:v>3.1419999999999999</c:v>
                </c:pt>
                <c:pt idx="3155">
                  <c:v>3.1440000000000001</c:v>
                </c:pt>
                <c:pt idx="3156">
                  <c:v>3.105</c:v>
                </c:pt>
                <c:pt idx="3157">
                  <c:v>3.08</c:v>
                </c:pt>
                <c:pt idx="3158">
                  <c:v>3.0659999999999998</c:v>
                </c:pt>
                <c:pt idx="3159">
                  <c:v>3.044</c:v>
                </c:pt>
                <c:pt idx="3160">
                  <c:v>3.05</c:v>
                </c:pt>
                <c:pt idx="3161">
                  <c:v>3.036</c:v>
                </c:pt>
                <c:pt idx="3162">
                  <c:v>3.0339999999999998</c:v>
                </c:pt>
                <c:pt idx="3163">
                  <c:v>3.0419999999999998</c:v>
                </c:pt>
                <c:pt idx="3164">
                  <c:v>3.032</c:v>
                </c:pt>
                <c:pt idx="3165">
                  <c:v>3.0049999999999999</c:v>
                </c:pt>
                <c:pt idx="3166">
                  <c:v>2.996</c:v>
                </c:pt>
                <c:pt idx="3167">
                  <c:v>2.99</c:v>
                </c:pt>
                <c:pt idx="3168">
                  <c:v>2.968</c:v>
                </c:pt>
                <c:pt idx="3169">
                  <c:v>2.923</c:v>
                </c:pt>
                <c:pt idx="3170">
                  <c:v>2.9950000000000001</c:v>
                </c:pt>
                <c:pt idx="3171">
                  <c:v>3.05</c:v>
                </c:pt>
                <c:pt idx="3172">
                  <c:v>3.03</c:v>
                </c:pt>
                <c:pt idx="3173">
                  <c:v>3.13</c:v>
                </c:pt>
                <c:pt idx="3174">
                  <c:v>3.1520000000000001</c:v>
                </c:pt>
                <c:pt idx="3175">
                  <c:v>3.165</c:v>
                </c:pt>
                <c:pt idx="3176">
                  <c:v>3.1219999999999999</c:v>
                </c:pt>
                <c:pt idx="3177">
                  <c:v>3.2280000000000002</c:v>
                </c:pt>
                <c:pt idx="3178">
                  <c:v>3.2589999999999999</c:v>
                </c:pt>
                <c:pt idx="3179">
                  <c:v>3.2890000000000001</c:v>
                </c:pt>
                <c:pt idx="3180">
                  <c:v>3.2490000000000001</c:v>
                </c:pt>
                <c:pt idx="3181">
                  <c:v>3.198</c:v>
                </c:pt>
                <c:pt idx="3182">
                  <c:v>3.2429999999999999</c:v>
                </c:pt>
                <c:pt idx="3183">
                  <c:v>3.2690000000000001</c:v>
                </c:pt>
                <c:pt idx="3184">
                  <c:v>3.367</c:v>
                </c:pt>
                <c:pt idx="3185">
                  <c:v>3.3359999999999999</c:v>
                </c:pt>
                <c:pt idx="3186">
                  <c:v>3.371</c:v>
                </c:pt>
                <c:pt idx="3187">
                  <c:v>3.2730000000000001</c:v>
                </c:pt>
                <c:pt idx="3188">
                  <c:v>3.4079999999999999</c:v>
                </c:pt>
                <c:pt idx="3189">
                  <c:v>3.4369999999999998</c:v>
                </c:pt>
                <c:pt idx="3190">
                  <c:v>3.359</c:v>
                </c:pt>
                <c:pt idx="3191">
                  <c:v>3.306</c:v>
                </c:pt>
                <c:pt idx="3192">
                  <c:v>3.2789999999999999</c:v>
                </c:pt>
                <c:pt idx="3193">
                  <c:v>3.2959999999999998</c:v>
                </c:pt>
                <c:pt idx="3194">
                  <c:v>3.2959999999999998</c:v>
                </c:pt>
                <c:pt idx="3195">
                  <c:v>3.3759999999999999</c:v>
                </c:pt>
                <c:pt idx="3196">
                  <c:v>3.2280000000000002</c:v>
                </c:pt>
                <c:pt idx="3197">
                  <c:v>3.278</c:v>
                </c:pt>
                <c:pt idx="3198">
                  <c:v>3.3290000000000002</c:v>
                </c:pt>
                <c:pt idx="3199">
                  <c:v>3.38</c:v>
                </c:pt>
                <c:pt idx="3200">
                  <c:v>3.3039999999999998</c:v>
                </c:pt>
                <c:pt idx="3201">
                  <c:v>3.3210000000000002</c:v>
                </c:pt>
                <c:pt idx="3202">
                  <c:v>3.3050000000000002</c:v>
                </c:pt>
                <c:pt idx="3203">
                  <c:v>3.2280000000000002</c:v>
                </c:pt>
                <c:pt idx="3204">
                  <c:v>3.2530000000000001</c:v>
                </c:pt>
                <c:pt idx="3205">
                  <c:v>3.2850000000000001</c:v>
                </c:pt>
                <c:pt idx="3206">
                  <c:v>3.2869999999999999</c:v>
                </c:pt>
                <c:pt idx="3207">
                  <c:v>3.2850000000000001</c:v>
                </c:pt>
                <c:pt idx="3208">
                  <c:v>3.2629999999999999</c:v>
                </c:pt>
                <c:pt idx="3209">
                  <c:v>3.3</c:v>
                </c:pt>
                <c:pt idx="3210">
                  <c:v>3.3370000000000002</c:v>
                </c:pt>
                <c:pt idx="3211">
                  <c:v>3.3879999999999999</c:v>
                </c:pt>
                <c:pt idx="3212">
                  <c:v>3.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A37-4FFF-9514-A08CADCE9E55}"/>
            </c:ext>
          </c:extLst>
        </c:ser>
        <c:ser>
          <c:idx val="7"/>
          <c:order val="7"/>
          <c:tx>
            <c:strRef>
              <c:f>'G V.0.15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O$10:$O$3222</c:f>
              <c:numCache>
                <c:formatCode>0.0</c:formatCode>
                <c:ptCount val="321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>
                  <c:v>4.2159000000000004</c:v>
                </c:pt>
                <c:pt idx="3020">
                  <c:v>4.1923000000000004</c:v>
                </c:pt>
                <c:pt idx="3021">
                  <c:v>4.21</c:v>
                </c:pt>
                <c:pt idx="3022">
                  <c:v>4.2256999999999998</c:v>
                </c:pt>
                <c:pt idx="3023">
                  <c:v>4.25</c:v>
                </c:pt>
                <c:pt idx="3024">
                  <c:v>4.2828999999999997</c:v>
                </c:pt>
                <c:pt idx="3025">
                  <c:v>4.2849000000000004</c:v>
                </c:pt>
                <c:pt idx="3026">
                  <c:v>4.2888000000000002</c:v>
                </c:pt>
                <c:pt idx="3027">
                  <c:v>4.2325999999999997</c:v>
                </c:pt>
                <c:pt idx="3028">
                  <c:v>4.2849000000000004</c:v>
                </c:pt>
                <c:pt idx="3029">
                  <c:v>4.3159999999999998</c:v>
                </c:pt>
                <c:pt idx="3030">
                  <c:v>4.3334999999999999</c:v>
                </c:pt>
                <c:pt idx="3031">
                  <c:v>4.3061999999999996</c:v>
                </c:pt>
                <c:pt idx="3032">
                  <c:v>4.2907000000000002</c:v>
                </c:pt>
                <c:pt idx="3033">
                  <c:v>4.3277000000000001</c:v>
                </c:pt>
                <c:pt idx="3034">
                  <c:v>4.2537000000000003</c:v>
                </c:pt>
                <c:pt idx="3035">
                  <c:v>4.2751000000000001</c:v>
                </c:pt>
                <c:pt idx="3036">
                  <c:v>4.2614999999999998</c:v>
                </c:pt>
                <c:pt idx="3037">
                  <c:v>4.2343000000000002</c:v>
                </c:pt>
                <c:pt idx="3038">
                  <c:v>4.2032999999999996</c:v>
                </c:pt>
                <c:pt idx="3039">
                  <c:v>4.2283999999999997</c:v>
                </c:pt>
                <c:pt idx="3040">
                  <c:v>4.2283999999999997</c:v>
                </c:pt>
                <c:pt idx="3041">
                  <c:v>4.2614000000000001</c:v>
                </c:pt>
                <c:pt idx="3042">
                  <c:v>4.2168000000000001</c:v>
                </c:pt>
                <c:pt idx="3043">
                  <c:v>4.1607000000000003</c:v>
                </c:pt>
                <c:pt idx="3044">
                  <c:v>4.0742000000000003</c:v>
                </c:pt>
                <c:pt idx="3045">
                  <c:v>4.0397999999999996</c:v>
                </c:pt>
                <c:pt idx="3046">
                  <c:v>4.0875000000000004</c:v>
                </c:pt>
                <c:pt idx="3047">
                  <c:v>4.0453999999999999</c:v>
                </c:pt>
                <c:pt idx="3048">
                  <c:v>4.0206</c:v>
                </c:pt>
                <c:pt idx="3049">
                  <c:v>4.0643000000000002</c:v>
                </c:pt>
                <c:pt idx="3050">
                  <c:v>4.0374999999999996</c:v>
                </c:pt>
                <c:pt idx="3051">
                  <c:v>4.0278999999999998</c:v>
                </c:pt>
                <c:pt idx="3052">
                  <c:v>4.0872000000000002</c:v>
                </c:pt>
                <c:pt idx="3053">
                  <c:v>4.1044</c:v>
                </c:pt>
                <c:pt idx="3054">
                  <c:v>4.1273999999999997</c:v>
                </c:pt>
                <c:pt idx="3055">
                  <c:v>4.1467000000000001</c:v>
                </c:pt>
                <c:pt idx="3056">
                  <c:v>4.1060999999999996</c:v>
                </c:pt>
                <c:pt idx="3057">
                  <c:v>4.1466000000000003</c:v>
                </c:pt>
                <c:pt idx="3058">
                  <c:v>4.1698000000000004</c:v>
                </c:pt>
                <c:pt idx="3059">
                  <c:v>4.1755000000000004</c:v>
                </c:pt>
                <c:pt idx="3060">
                  <c:v>4.1387</c:v>
                </c:pt>
                <c:pt idx="3061">
                  <c:v>4.1502999999999997</c:v>
                </c:pt>
                <c:pt idx="3062">
                  <c:v>4.0980999999999996</c:v>
                </c:pt>
                <c:pt idx="3063">
                  <c:v>4.0827</c:v>
                </c:pt>
                <c:pt idx="3064">
                  <c:v>4.1192000000000002</c:v>
                </c:pt>
                <c:pt idx="3065">
                  <c:v>4.1520000000000001</c:v>
                </c:pt>
                <c:pt idx="3066">
                  <c:v>4.1230000000000002</c:v>
                </c:pt>
                <c:pt idx="3067">
                  <c:v>4.1170999999999998</c:v>
                </c:pt>
                <c:pt idx="3068">
                  <c:v>4.1383999999999999</c:v>
                </c:pt>
                <c:pt idx="3069">
                  <c:v>4.0321999999999996</c:v>
                </c:pt>
                <c:pt idx="3070">
                  <c:v>4.0321999999999996</c:v>
                </c:pt>
                <c:pt idx="3071">
                  <c:v>4.0320999999999998</c:v>
                </c:pt>
                <c:pt idx="3072">
                  <c:v>4.0282</c:v>
                </c:pt>
                <c:pt idx="3073">
                  <c:v>3.9744999999999999</c:v>
                </c:pt>
                <c:pt idx="3074">
                  <c:v>4.0087999999999999</c:v>
                </c:pt>
                <c:pt idx="3075">
                  <c:v>3.98</c:v>
                </c:pt>
                <c:pt idx="3076">
                  <c:v>3.9626999999999999</c:v>
                </c:pt>
                <c:pt idx="3077">
                  <c:v>3.9493</c:v>
                </c:pt>
                <c:pt idx="3078">
                  <c:v>4.0008999999999997</c:v>
                </c:pt>
                <c:pt idx="3079">
                  <c:v>4.0007000000000001</c:v>
                </c:pt>
                <c:pt idx="3080">
                  <c:v>3.9794999999999998</c:v>
                </c:pt>
                <c:pt idx="3081">
                  <c:v>3.9756</c:v>
                </c:pt>
                <c:pt idx="3082">
                  <c:v>4.0757000000000003</c:v>
                </c:pt>
                <c:pt idx="3083">
                  <c:v>4.0970000000000004</c:v>
                </c:pt>
                <c:pt idx="3084">
                  <c:v>4.0774999999999997</c:v>
                </c:pt>
                <c:pt idx="3085">
                  <c:v>4.1104000000000003</c:v>
                </c:pt>
                <c:pt idx="3086">
                  <c:v>4.0852000000000004</c:v>
                </c:pt>
                <c:pt idx="3087">
                  <c:v>4.1590999999999996</c:v>
                </c:pt>
                <c:pt idx="3088">
                  <c:v>4.0831</c:v>
                </c:pt>
                <c:pt idx="3089">
                  <c:v>4.0965999999999996</c:v>
                </c:pt>
                <c:pt idx="3090">
                  <c:v>4.1159999999999997</c:v>
                </c:pt>
                <c:pt idx="3091">
                  <c:v>4.1159999999999997</c:v>
                </c:pt>
                <c:pt idx="3092">
                  <c:v>4.0693000000000001</c:v>
                </c:pt>
                <c:pt idx="3093">
                  <c:v>4.1192000000000002</c:v>
                </c:pt>
                <c:pt idx="3094">
                  <c:v>4.1482999999999999</c:v>
                </c:pt>
                <c:pt idx="3095">
                  <c:v>4.1386000000000003</c:v>
                </c:pt>
                <c:pt idx="3096">
                  <c:v>4.1134000000000004</c:v>
                </c:pt>
                <c:pt idx="3097">
                  <c:v>4.1367000000000003</c:v>
                </c:pt>
                <c:pt idx="3098">
                  <c:v>4.0845000000000002</c:v>
                </c:pt>
                <c:pt idx="3099">
                  <c:v>4.0632999999999999</c:v>
                </c:pt>
                <c:pt idx="3100">
                  <c:v>4.0247999999999999</c:v>
                </c:pt>
                <c:pt idx="3101">
                  <c:v>3.996</c:v>
                </c:pt>
                <c:pt idx="3102">
                  <c:v>3.9941</c:v>
                </c:pt>
                <c:pt idx="3103">
                  <c:v>3.9941</c:v>
                </c:pt>
                <c:pt idx="3104">
                  <c:v>4.0132000000000003</c:v>
                </c:pt>
                <c:pt idx="3105">
                  <c:v>4.0865</c:v>
                </c:pt>
                <c:pt idx="3106">
                  <c:v>4.0865</c:v>
                </c:pt>
                <c:pt idx="3107">
                  <c:v>4.0632999999999999</c:v>
                </c:pt>
                <c:pt idx="3108">
                  <c:v>4.0980999999999996</c:v>
                </c:pt>
                <c:pt idx="3109">
                  <c:v>4.1351000000000004</c:v>
                </c:pt>
                <c:pt idx="3110">
                  <c:v>4.1642999999999999</c:v>
                </c:pt>
                <c:pt idx="3111">
                  <c:v>4.1878000000000002</c:v>
                </c:pt>
                <c:pt idx="3112">
                  <c:v>4.1467999999999998</c:v>
                </c:pt>
                <c:pt idx="3113">
                  <c:v>4.1566000000000001</c:v>
                </c:pt>
                <c:pt idx="3114">
                  <c:v>4.1840999999999999</c:v>
                </c:pt>
                <c:pt idx="3115">
                  <c:v>4.1722999999999999</c:v>
                </c:pt>
                <c:pt idx="3116">
                  <c:v>4.1449999999999996</c:v>
                </c:pt>
                <c:pt idx="3117">
                  <c:v>4.1528</c:v>
                </c:pt>
                <c:pt idx="3118">
                  <c:v>4.1216999999999997</c:v>
                </c:pt>
                <c:pt idx="3119">
                  <c:v>4.1471</c:v>
                </c:pt>
                <c:pt idx="3120">
                  <c:v>4.1627999999999998</c:v>
                </c:pt>
                <c:pt idx="3121">
                  <c:v>4.1627999999999998</c:v>
                </c:pt>
                <c:pt idx="3122">
                  <c:v>4.1334999999999997</c:v>
                </c:pt>
                <c:pt idx="3123">
                  <c:v>4.1334999999999997</c:v>
                </c:pt>
                <c:pt idx="3124">
                  <c:v>4.1276999999999999</c:v>
                </c:pt>
                <c:pt idx="3125">
                  <c:v>4.1101999999999999</c:v>
                </c:pt>
                <c:pt idx="3126">
                  <c:v>4.1257999999999999</c:v>
                </c:pt>
                <c:pt idx="3127">
                  <c:v>4.1669999999999998</c:v>
                </c:pt>
                <c:pt idx="3128">
                  <c:v>4.1669999999999998</c:v>
                </c:pt>
                <c:pt idx="3129">
                  <c:v>4.1906999999999996</c:v>
                </c:pt>
                <c:pt idx="3130">
                  <c:v>4.1612</c:v>
                </c:pt>
                <c:pt idx="3131">
                  <c:v>4.173</c:v>
                </c:pt>
                <c:pt idx="3132">
                  <c:v>4.1475</c:v>
                </c:pt>
                <c:pt idx="3133">
                  <c:v>4.1672000000000002</c:v>
                </c:pt>
                <c:pt idx="3134">
                  <c:v>4.1653000000000002</c:v>
                </c:pt>
                <c:pt idx="3135">
                  <c:v>4.1752000000000002</c:v>
                </c:pt>
                <c:pt idx="3136">
                  <c:v>4.1791999999999998</c:v>
                </c:pt>
                <c:pt idx="3137">
                  <c:v>4.1319999999999997</c:v>
                </c:pt>
                <c:pt idx="3138">
                  <c:v>4.1694000000000004</c:v>
                </c:pt>
                <c:pt idx="3139">
                  <c:v>4.2229000000000001</c:v>
                </c:pt>
                <c:pt idx="3140">
                  <c:v>4.2229000000000001</c:v>
                </c:pt>
                <c:pt idx="3141">
                  <c:v>4.2925000000000004</c:v>
                </c:pt>
                <c:pt idx="3142">
                  <c:v>4.2427999999999999</c:v>
                </c:pt>
                <c:pt idx="3143">
                  <c:v>4.2449000000000003</c:v>
                </c:pt>
                <c:pt idx="3144">
                  <c:v>4.2252000000000001</c:v>
                </c:pt>
                <c:pt idx="3145">
                  <c:v>4.2112999999999996</c:v>
                </c:pt>
                <c:pt idx="3146">
                  <c:v>4.2431999999999999</c:v>
                </c:pt>
                <c:pt idx="3147">
                  <c:v>4.2431999999999999</c:v>
                </c:pt>
                <c:pt idx="3148">
                  <c:v>4.2313000000000001</c:v>
                </c:pt>
                <c:pt idx="3149">
                  <c:v>4.2355</c:v>
                </c:pt>
                <c:pt idx="3150">
                  <c:v>4.2774000000000001</c:v>
                </c:pt>
                <c:pt idx="3151">
                  <c:v>4.2655000000000003</c:v>
                </c:pt>
                <c:pt idx="3152">
                  <c:v>4.2735000000000003</c:v>
                </c:pt>
                <c:pt idx="3153">
                  <c:v>4.1801000000000004</c:v>
                </c:pt>
                <c:pt idx="3154">
                  <c:v>4.2060000000000004</c:v>
                </c:pt>
                <c:pt idx="3155">
                  <c:v>4.2020999999999997</c:v>
                </c:pt>
                <c:pt idx="3156">
                  <c:v>4.1426999999999996</c:v>
                </c:pt>
                <c:pt idx="3157">
                  <c:v>4.1723999999999997</c:v>
                </c:pt>
                <c:pt idx="3158">
                  <c:v>4.0980999999999996</c:v>
                </c:pt>
                <c:pt idx="3159">
                  <c:v>4.0483000000000002</c:v>
                </c:pt>
                <c:pt idx="3160">
                  <c:v>4.0483000000000002</c:v>
                </c:pt>
                <c:pt idx="3161">
                  <c:v>4.0578000000000003</c:v>
                </c:pt>
                <c:pt idx="3162">
                  <c:v>4.0827</c:v>
                </c:pt>
                <c:pt idx="3163">
                  <c:v>4.0673000000000004</c:v>
                </c:pt>
                <c:pt idx="3164">
                  <c:v>4.0826000000000002</c:v>
                </c:pt>
                <c:pt idx="3165">
                  <c:v>4.0308999999999999</c:v>
                </c:pt>
                <c:pt idx="3166">
                  <c:v>4.0289999999999999</c:v>
                </c:pt>
                <c:pt idx="3167">
                  <c:v>4.0518999999999998</c:v>
                </c:pt>
                <c:pt idx="3168">
                  <c:v>4.0041000000000002</c:v>
                </c:pt>
                <c:pt idx="3169">
                  <c:v>3.9375</c:v>
                </c:pt>
                <c:pt idx="3170">
                  <c:v>4.0345000000000004</c:v>
                </c:pt>
                <c:pt idx="3171">
                  <c:v>4.0594000000000001</c:v>
                </c:pt>
                <c:pt idx="3172">
                  <c:v>4.0959000000000003</c:v>
                </c:pt>
                <c:pt idx="3173">
                  <c:v>4.1363000000000003</c:v>
                </c:pt>
                <c:pt idx="3174">
                  <c:v>4.1383000000000001</c:v>
                </c:pt>
                <c:pt idx="3175">
                  <c:v>4.0957999999999997</c:v>
                </c:pt>
                <c:pt idx="3176">
                  <c:v>4.1557000000000004</c:v>
                </c:pt>
                <c:pt idx="3177">
                  <c:v>4.2295999999999996</c:v>
                </c:pt>
                <c:pt idx="3178">
                  <c:v>4.2609000000000004</c:v>
                </c:pt>
                <c:pt idx="3179">
                  <c:v>4.2766999999999999</c:v>
                </c:pt>
                <c:pt idx="3180">
                  <c:v>4.2160000000000002</c:v>
                </c:pt>
                <c:pt idx="3181">
                  <c:v>4.1985000000000001</c:v>
                </c:pt>
                <c:pt idx="3182">
                  <c:v>4.2649999999999997</c:v>
                </c:pt>
                <c:pt idx="3183">
                  <c:v>4.2492999999999999</c:v>
                </c:pt>
                <c:pt idx="3184">
                  <c:v>4.3795999999999999</c:v>
                </c:pt>
                <c:pt idx="3185">
                  <c:v>4.3419999999999996</c:v>
                </c:pt>
                <c:pt idx="3186">
                  <c:v>4.3598999999999997</c:v>
                </c:pt>
                <c:pt idx="3187">
                  <c:v>4.3322000000000003</c:v>
                </c:pt>
                <c:pt idx="3188">
                  <c:v>4.4116999999999997</c:v>
                </c:pt>
                <c:pt idx="3189">
                  <c:v>4.4278000000000004</c:v>
                </c:pt>
                <c:pt idx="3190">
                  <c:v>4.3482000000000003</c:v>
                </c:pt>
                <c:pt idx="3191">
                  <c:v>4.3166000000000002</c:v>
                </c:pt>
                <c:pt idx="3192">
                  <c:v>4.3186</c:v>
                </c:pt>
                <c:pt idx="3193">
                  <c:v>4.3048999999999999</c:v>
                </c:pt>
                <c:pt idx="3194">
                  <c:v>4.3406000000000002</c:v>
                </c:pt>
                <c:pt idx="3195">
                  <c:v>4.2930999999999999</c:v>
                </c:pt>
                <c:pt idx="3196">
                  <c:v>4.2911000000000001</c:v>
                </c:pt>
                <c:pt idx="3197">
                  <c:v>4.2754000000000003</c:v>
                </c:pt>
                <c:pt idx="3198">
                  <c:v>4.3170000000000002</c:v>
                </c:pt>
                <c:pt idx="3199">
                  <c:v>4.2933000000000003</c:v>
                </c:pt>
                <c:pt idx="3200">
                  <c:v>4.2478999999999996</c:v>
                </c:pt>
                <c:pt idx="3201">
                  <c:v>4.2834000000000003</c:v>
                </c:pt>
                <c:pt idx="3202">
                  <c:v>4.3112000000000004</c:v>
                </c:pt>
                <c:pt idx="3203">
                  <c:v>4.2480000000000002</c:v>
                </c:pt>
                <c:pt idx="3204">
                  <c:v>4.2510000000000003</c:v>
                </c:pt>
                <c:pt idx="3205">
                  <c:v>4.2915999999999999</c:v>
                </c:pt>
                <c:pt idx="3206">
                  <c:v>4.3025000000000002</c:v>
                </c:pt>
                <c:pt idx="3207">
                  <c:v>4.3243999999999998</c:v>
                </c:pt>
                <c:pt idx="3208">
                  <c:v>4.3007</c:v>
                </c:pt>
                <c:pt idx="3209">
                  <c:v>4.3395000000000001</c:v>
                </c:pt>
                <c:pt idx="3210">
                  <c:v>4.3455000000000004</c:v>
                </c:pt>
                <c:pt idx="3211">
                  <c:v>4.4298000000000002</c:v>
                </c:pt>
                <c:pt idx="3212">
                  <c:v>4.37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A37-4FFF-9514-A08CADCE9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897664"/>
        <c:axId val="185467648"/>
      </c:lineChart>
      <c:dateAx>
        <c:axId val="1828976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4676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546764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89766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45487078498391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5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H$10:$H$3222</c:f>
              <c:numCache>
                <c:formatCode>0.0</c:formatCode>
                <c:ptCount val="321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>
                  <c:v>2.6789999999999998</c:v>
                </c:pt>
                <c:pt idx="3020">
                  <c:v>2.6240000000000001</c:v>
                </c:pt>
                <c:pt idx="3021">
                  <c:v>2.6240000000000001</c:v>
                </c:pt>
                <c:pt idx="3022">
                  <c:v>2.65</c:v>
                </c:pt>
                <c:pt idx="3023">
                  <c:v>2.63</c:v>
                </c:pt>
                <c:pt idx="3024">
                  <c:v>2.69</c:v>
                </c:pt>
                <c:pt idx="3025">
                  <c:v>2.6960000000000002</c:v>
                </c:pt>
                <c:pt idx="3026">
                  <c:v>2.7440000000000002</c:v>
                </c:pt>
                <c:pt idx="3027">
                  <c:v>2.68</c:v>
                </c:pt>
                <c:pt idx="3028">
                  <c:v>2.7120000000000002</c:v>
                </c:pt>
                <c:pt idx="3029">
                  <c:v>2.7879999999999998</c:v>
                </c:pt>
                <c:pt idx="3030">
                  <c:v>2.7629999999999999</c:v>
                </c:pt>
                <c:pt idx="3031">
                  <c:v>2.75</c:v>
                </c:pt>
                <c:pt idx="3032">
                  <c:v>2.7170000000000001</c:v>
                </c:pt>
                <c:pt idx="3033">
                  <c:v>2.7570000000000001</c:v>
                </c:pt>
                <c:pt idx="3034">
                  <c:v>2.722</c:v>
                </c:pt>
                <c:pt idx="3035">
                  <c:v>2.7570000000000001</c:v>
                </c:pt>
                <c:pt idx="3036">
                  <c:v>2.7229999999999999</c:v>
                </c:pt>
                <c:pt idx="3037">
                  <c:v>2.7</c:v>
                </c:pt>
                <c:pt idx="3038">
                  <c:v>2.6949999999999998</c:v>
                </c:pt>
                <c:pt idx="3039">
                  <c:v>2.7240000000000002</c:v>
                </c:pt>
                <c:pt idx="3040">
                  <c:v>2.7480000000000002</c:v>
                </c:pt>
                <c:pt idx="3041">
                  <c:v>2.786</c:v>
                </c:pt>
                <c:pt idx="3042">
                  <c:v>2.74</c:v>
                </c:pt>
                <c:pt idx="3043">
                  <c:v>2.7189999999999999</c:v>
                </c:pt>
                <c:pt idx="3044">
                  <c:v>2.6619999999999999</c:v>
                </c:pt>
                <c:pt idx="3045">
                  <c:v>2.6419999999999999</c:v>
                </c:pt>
                <c:pt idx="3046">
                  <c:v>2.6589999999999998</c:v>
                </c:pt>
                <c:pt idx="3047">
                  <c:v>2.6520000000000001</c:v>
                </c:pt>
                <c:pt idx="3048">
                  <c:v>2.657</c:v>
                </c:pt>
                <c:pt idx="3049">
                  <c:v>2.7149999999999999</c:v>
                </c:pt>
                <c:pt idx="3050">
                  <c:v>2.6909999999999998</c:v>
                </c:pt>
                <c:pt idx="3051">
                  <c:v>2.6930000000000001</c:v>
                </c:pt>
                <c:pt idx="3052">
                  <c:v>2.6749999999999998</c:v>
                </c:pt>
                <c:pt idx="3053">
                  <c:v>2.726</c:v>
                </c:pt>
                <c:pt idx="3054">
                  <c:v>2.7480000000000002</c:v>
                </c:pt>
                <c:pt idx="3055">
                  <c:v>2.7480000000000002</c:v>
                </c:pt>
                <c:pt idx="3056">
                  <c:v>2.7490000000000001</c:v>
                </c:pt>
                <c:pt idx="3057">
                  <c:v>2.7480000000000002</c:v>
                </c:pt>
                <c:pt idx="3058">
                  <c:v>2.7730000000000001</c:v>
                </c:pt>
                <c:pt idx="3059">
                  <c:v>2.746</c:v>
                </c:pt>
                <c:pt idx="3060">
                  <c:v>2.7069999999999999</c:v>
                </c:pt>
                <c:pt idx="3061">
                  <c:v>2.7109999999999999</c:v>
                </c:pt>
                <c:pt idx="3062">
                  <c:v>2.7130000000000001</c:v>
                </c:pt>
                <c:pt idx="3063">
                  <c:v>2.6989999999999998</c:v>
                </c:pt>
                <c:pt idx="3064">
                  <c:v>2.698</c:v>
                </c:pt>
                <c:pt idx="3065">
                  <c:v>2.7189999999999999</c:v>
                </c:pt>
                <c:pt idx="3066">
                  <c:v>2.7090000000000001</c:v>
                </c:pt>
                <c:pt idx="3067">
                  <c:v>2.6789999999999998</c:v>
                </c:pt>
                <c:pt idx="3068">
                  <c:v>2.7029999999999998</c:v>
                </c:pt>
                <c:pt idx="3069">
                  <c:v>2.6440000000000001</c:v>
                </c:pt>
                <c:pt idx="3070">
                  <c:v>2.6360000000000001</c:v>
                </c:pt>
                <c:pt idx="3071">
                  <c:v>2.61</c:v>
                </c:pt>
                <c:pt idx="3072">
                  <c:v>2.5710000000000002</c:v>
                </c:pt>
                <c:pt idx="3073">
                  <c:v>2.57</c:v>
                </c:pt>
                <c:pt idx="3074">
                  <c:v>2.58</c:v>
                </c:pt>
                <c:pt idx="3075">
                  <c:v>2.577</c:v>
                </c:pt>
                <c:pt idx="3076">
                  <c:v>2.552</c:v>
                </c:pt>
                <c:pt idx="3077">
                  <c:v>2.5630000000000002</c:v>
                </c:pt>
                <c:pt idx="3078">
                  <c:v>2.5830000000000002</c:v>
                </c:pt>
                <c:pt idx="3079">
                  <c:v>2.6259999999999999</c:v>
                </c:pt>
                <c:pt idx="3080">
                  <c:v>2.6160000000000001</c:v>
                </c:pt>
                <c:pt idx="3081">
                  <c:v>2.6230000000000002</c:v>
                </c:pt>
                <c:pt idx="3082">
                  <c:v>2.621</c:v>
                </c:pt>
                <c:pt idx="3083">
                  <c:v>2.6429999999999998</c:v>
                </c:pt>
                <c:pt idx="3084">
                  <c:v>2.633</c:v>
                </c:pt>
                <c:pt idx="3085">
                  <c:v>2.6669999999999998</c:v>
                </c:pt>
                <c:pt idx="3086">
                  <c:v>2.6539999999999999</c:v>
                </c:pt>
                <c:pt idx="3087">
                  <c:v>2.673</c:v>
                </c:pt>
                <c:pt idx="3088">
                  <c:v>2.65</c:v>
                </c:pt>
                <c:pt idx="3089">
                  <c:v>2.6659999999999999</c:v>
                </c:pt>
                <c:pt idx="3090">
                  <c:v>2.6680000000000001</c:v>
                </c:pt>
                <c:pt idx="3091">
                  <c:v>2.6579999999999999</c:v>
                </c:pt>
                <c:pt idx="3092">
                  <c:v>2.6429999999999998</c:v>
                </c:pt>
                <c:pt idx="3093">
                  <c:v>2.6880000000000002</c:v>
                </c:pt>
                <c:pt idx="3094">
                  <c:v>2.72</c:v>
                </c:pt>
                <c:pt idx="3095">
                  <c:v>2.7120000000000002</c:v>
                </c:pt>
                <c:pt idx="3096">
                  <c:v>2.706</c:v>
                </c:pt>
                <c:pt idx="3097">
                  <c:v>2.7109999999999999</c:v>
                </c:pt>
                <c:pt idx="3098">
                  <c:v>2.7160000000000002</c:v>
                </c:pt>
                <c:pt idx="3099">
                  <c:v>2.7029999999999998</c:v>
                </c:pt>
                <c:pt idx="3100">
                  <c:v>2.6920000000000002</c:v>
                </c:pt>
                <c:pt idx="3101">
                  <c:v>2.6720000000000002</c:v>
                </c:pt>
                <c:pt idx="3102">
                  <c:v>2.6709999999999998</c:v>
                </c:pt>
                <c:pt idx="3103">
                  <c:v>2.68</c:v>
                </c:pt>
                <c:pt idx="3104">
                  <c:v>2.6890000000000001</c:v>
                </c:pt>
                <c:pt idx="3105">
                  <c:v>2.7509999999999999</c:v>
                </c:pt>
                <c:pt idx="3106">
                  <c:v>2.7490000000000001</c:v>
                </c:pt>
                <c:pt idx="3107">
                  <c:v>2.7469999999999999</c:v>
                </c:pt>
                <c:pt idx="3108">
                  <c:v>2.7709999999999999</c:v>
                </c:pt>
                <c:pt idx="3109">
                  <c:v>2.798</c:v>
                </c:pt>
                <c:pt idx="3110">
                  <c:v>2.8620000000000001</c:v>
                </c:pt>
                <c:pt idx="3111">
                  <c:v>2.85</c:v>
                </c:pt>
                <c:pt idx="3112">
                  <c:v>2.851</c:v>
                </c:pt>
                <c:pt idx="3113">
                  <c:v>2.843</c:v>
                </c:pt>
                <c:pt idx="3114">
                  <c:v>2.8570000000000002</c:v>
                </c:pt>
                <c:pt idx="3115">
                  <c:v>2.8530000000000002</c:v>
                </c:pt>
                <c:pt idx="3116">
                  <c:v>2.8450000000000002</c:v>
                </c:pt>
                <c:pt idx="3117">
                  <c:v>2.8639999999999999</c:v>
                </c:pt>
                <c:pt idx="3118">
                  <c:v>2.85</c:v>
                </c:pt>
                <c:pt idx="3119">
                  <c:v>2.895</c:v>
                </c:pt>
                <c:pt idx="3120">
                  <c:v>2.8969999999999998</c:v>
                </c:pt>
                <c:pt idx="3121">
                  <c:v>2.8620000000000001</c:v>
                </c:pt>
                <c:pt idx="3122">
                  <c:v>2.8620000000000001</c:v>
                </c:pt>
                <c:pt idx="3123">
                  <c:v>2.8620000000000001</c:v>
                </c:pt>
                <c:pt idx="3124">
                  <c:v>#N/A</c:v>
                </c:pt>
                <c:pt idx="3125">
                  <c:v>2.8290000000000002</c:v>
                </c:pt>
                <c:pt idx="3126">
                  <c:v>2.8580000000000001</c:v>
                </c:pt>
                <c:pt idx="3127">
                  <c:v>2.855</c:v>
                </c:pt>
                <c:pt idx="3128">
                  <c:v>2.855</c:v>
                </c:pt>
                <c:pt idx="3129">
                  <c:v>2.9</c:v>
                </c:pt>
                <c:pt idx="3130">
                  <c:v>2.87</c:v>
                </c:pt>
                <c:pt idx="3131">
                  <c:v>2.8420000000000001</c:v>
                </c:pt>
                <c:pt idx="3132">
                  <c:v>2.8119999999999998</c:v>
                </c:pt>
                <c:pt idx="3133">
                  <c:v>2.863</c:v>
                </c:pt>
                <c:pt idx="3134">
                  <c:v>2.863</c:v>
                </c:pt>
                <c:pt idx="3135">
                  <c:v>2.8410000000000002</c:v>
                </c:pt>
                <c:pt idx="3136">
                  <c:v>2.847</c:v>
                </c:pt>
                <c:pt idx="3137">
                  <c:v>2.8140000000000001</c:v>
                </c:pt>
                <c:pt idx="3138">
                  <c:v>2.819</c:v>
                </c:pt>
                <c:pt idx="3139">
                  <c:v>2.835</c:v>
                </c:pt>
                <c:pt idx="3140">
                  <c:v>2.839</c:v>
                </c:pt>
                <c:pt idx="3141">
                  <c:v>2.859</c:v>
                </c:pt>
                <c:pt idx="3142">
                  <c:v>2.8820000000000001</c:v>
                </c:pt>
                <c:pt idx="3143">
                  <c:v>2.8879999999999999</c:v>
                </c:pt>
                <c:pt idx="3144">
                  <c:v>2.9060000000000001</c:v>
                </c:pt>
                <c:pt idx="3145">
                  <c:v>2.867</c:v>
                </c:pt>
                <c:pt idx="3146">
                  <c:v>2.875</c:v>
                </c:pt>
                <c:pt idx="3147">
                  <c:v>2.8570000000000002</c:v>
                </c:pt>
                <c:pt idx="3148">
                  <c:v>2.84</c:v>
                </c:pt>
                <c:pt idx="3149">
                  <c:v>2.843</c:v>
                </c:pt>
                <c:pt idx="3150">
                  <c:v>2.8679999999999999</c:v>
                </c:pt>
                <c:pt idx="3151">
                  <c:v>2.891</c:v>
                </c:pt>
                <c:pt idx="3152">
                  <c:v>2.859</c:v>
                </c:pt>
                <c:pt idx="3153">
                  <c:v>2.843</c:v>
                </c:pt>
                <c:pt idx="3154">
                  <c:v>2.8420000000000001</c:v>
                </c:pt>
                <c:pt idx="3155">
                  <c:v>2.84</c:v>
                </c:pt>
                <c:pt idx="3156">
                  <c:v>2.8079999999999998</c:v>
                </c:pt>
                <c:pt idx="3157">
                  <c:v>2.7919999999999998</c:v>
                </c:pt>
                <c:pt idx="3158">
                  <c:v>2.7789999999999999</c:v>
                </c:pt>
                <c:pt idx="3159">
                  <c:v>2.7549999999999999</c:v>
                </c:pt>
                <c:pt idx="3160">
                  <c:v>2.754</c:v>
                </c:pt>
                <c:pt idx="3161">
                  <c:v>2.738</c:v>
                </c:pt>
                <c:pt idx="3162">
                  <c:v>2.7389999999999999</c:v>
                </c:pt>
                <c:pt idx="3163">
                  <c:v>2.7429999999999999</c:v>
                </c:pt>
                <c:pt idx="3164">
                  <c:v>2.7370000000000001</c:v>
                </c:pt>
                <c:pt idx="3165">
                  <c:v>2.7109999999999999</c:v>
                </c:pt>
                <c:pt idx="3166">
                  <c:v>2.7069999999999999</c:v>
                </c:pt>
                <c:pt idx="3167">
                  <c:v>2.7069999999999999</c:v>
                </c:pt>
                <c:pt idx="3168">
                  <c:v>2.6909999999999998</c:v>
                </c:pt>
                <c:pt idx="3169">
                  <c:v>2.6429999999999998</c:v>
                </c:pt>
                <c:pt idx="3170">
                  <c:v>2.7120000000000002</c:v>
                </c:pt>
                <c:pt idx="3171">
                  <c:v>2.7519999999999998</c:v>
                </c:pt>
                <c:pt idx="3172">
                  <c:v>2.75</c:v>
                </c:pt>
                <c:pt idx="3173">
                  <c:v>2.8410000000000002</c:v>
                </c:pt>
                <c:pt idx="3174">
                  <c:v>2.86</c:v>
                </c:pt>
                <c:pt idx="3175">
                  <c:v>2.859</c:v>
                </c:pt>
                <c:pt idx="3176">
                  <c:v>2.8359999999999999</c:v>
                </c:pt>
                <c:pt idx="3177">
                  <c:v>2.9319999999999999</c:v>
                </c:pt>
                <c:pt idx="3178">
                  <c:v>2.9569999999999999</c:v>
                </c:pt>
                <c:pt idx="3179">
                  <c:v>2.9830000000000001</c:v>
                </c:pt>
                <c:pt idx="3180">
                  <c:v>2.952</c:v>
                </c:pt>
                <c:pt idx="3181">
                  <c:v>2.9060000000000001</c:v>
                </c:pt>
                <c:pt idx="3182">
                  <c:v>2.94</c:v>
                </c:pt>
                <c:pt idx="3183">
                  <c:v>2.9620000000000002</c:v>
                </c:pt>
                <c:pt idx="3184">
                  <c:v>3.0430000000000001</c:v>
                </c:pt>
                <c:pt idx="3185">
                  <c:v>3.0049999999999999</c:v>
                </c:pt>
                <c:pt idx="3186">
                  <c:v>3.0270000000000001</c:v>
                </c:pt>
                <c:pt idx="3187">
                  <c:v>2.9580000000000002</c:v>
                </c:pt>
                <c:pt idx="3188">
                  <c:v>3.0739999999999998</c:v>
                </c:pt>
                <c:pt idx="3189">
                  <c:v>3.0939999999999999</c:v>
                </c:pt>
                <c:pt idx="3190">
                  <c:v>3.0350000000000001</c:v>
                </c:pt>
                <c:pt idx="3191">
                  <c:v>3.004</c:v>
                </c:pt>
                <c:pt idx="3192">
                  <c:v>2.9860000000000002</c:v>
                </c:pt>
                <c:pt idx="3193">
                  <c:v>2.992</c:v>
                </c:pt>
                <c:pt idx="3194">
                  <c:v>2.992</c:v>
                </c:pt>
                <c:pt idx="3195">
                  <c:v>3.0840000000000001</c:v>
                </c:pt>
                <c:pt idx="3196">
                  <c:v>2.944</c:v>
                </c:pt>
                <c:pt idx="3197">
                  <c:v>2.988</c:v>
                </c:pt>
                <c:pt idx="3198">
                  <c:v>3.0579999999999998</c:v>
                </c:pt>
                <c:pt idx="3199">
                  <c:v>3.0920000000000001</c:v>
                </c:pt>
                <c:pt idx="3200">
                  <c:v>3.024</c:v>
                </c:pt>
                <c:pt idx="3201">
                  <c:v>3.0430000000000001</c:v>
                </c:pt>
                <c:pt idx="3202">
                  <c:v>3.032</c:v>
                </c:pt>
                <c:pt idx="3203">
                  <c:v>2.96</c:v>
                </c:pt>
                <c:pt idx="3204">
                  <c:v>2.98</c:v>
                </c:pt>
                <c:pt idx="3205">
                  <c:v>3.004</c:v>
                </c:pt>
                <c:pt idx="3206">
                  <c:v>3.008</c:v>
                </c:pt>
                <c:pt idx="3207">
                  <c:v>3.0089999999999999</c:v>
                </c:pt>
                <c:pt idx="3208">
                  <c:v>2.9940000000000002</c:v>
                </c:pt>
                <c:pt idx="3209">
                  <c:v>3.0329999999999999</c:v>
                </c:pt>
                <c:pt idx="3210">
                  <c:v>3.0670000000000002</c:v>
                </c:pt>
                <c:pt idx="3211">
                  <c:v>3.11</c:v>
                </c:pt>
                <c:pt idx="3212">
                  <c:v>3.03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1B-4D8C-9B30-C4DAD873887E}"/>
            </c:ext>
          </c:extLst>
        </c:ser>
        <c:ser>
          <c:idx val="1"/>
          <c:order val="1"/>
          <c:tx>
            <c:strRef>
              <c:f>'G V.0.15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I$10:$I$3222</c:f>
              <c:numCache>
                <c:formatCode>0.0</c:formatCode>
                <c:ptCount val="321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>
                  <c:v>3.3460000000000001</c:v>
                </c:pt>
                <c:pt idx="3020">
                  <c:v>3.2829999999999999</c:v>
                </c:pt>
                <c:pt idx="3021">
                  <c:v>3.2839999999999998</c:v>
                </c:pt>
                <c:pt idx="3022">
                  <c:v>3.3109999999999999</c:v>
                </c:pt>
                <c:pt idx="3023">
                  <c:v>3.2949999999999999</c:v>
                </c:pt>
                <c:pt idx="3024">
                  <c:v>3.3479999999999999</c:v>
                </c:pt>
                <c:pt idx="3025">
                  <c:v>3.355</c:v>
                </c:pt>
                <c:pt idx="3026">
                  <c:v>3.4079999999999999</c:v>
                </c:pt>
                <c:pt idx="3027">
                  <c:v>3.3340000000000001</c:v>
                </c:pt>
                <c:pt idx="3028">
                  <c:v>3.3719999999999999</c:v>
                </c:pt>
                <c:pt idx="3029">
                  <c:v>3.4670000000000001</c:v>
                </c:pt>
                <c:pt idx="3030">
                  <c:v>3.4460000000000002</c:v>
                </c:pt>
                <c:pt idx="3031">
                  <c:v>3.4350000000000001</c:v>
                </c:pt>
                <c:pt idx="3032">
                  <c:v>3.4129999999999998</c:v>
                </c:pt>
                <c:pt idx="3033">
                  <c:v>3.4609999999999999</c:v>
                </c:pt>
                <c:pt idx="3034">
                  <c:v>3.42</c:v>
                </c:pt>
                <c:pt idx="3035">
                  <c:v>3.5089999999999999</c:v>
                </c:pt>
                <c:pt idx="3036">
                  <c:v>3.4980000000000002</c:v>
                </c:pt>
                <c:pt idx="3037">
                  <c:v>3.5169999999999999</c:v>
                </c:pt>
                <c:pt idx="3038">
                  <c:v>3.4769999999999999</c:v>
                </c:pt>
                <c:pt idx="3039">
                  <c:v>3.5110000000000001</c:v>
                </c:pt>
                <c:pt idx="3040">
                  <c:v>3.536</c:v>
                </c:pt>
                <c:pt idx="3041">
                  <c:v>3.5819999999999999</c:v>
                </c:pt>
                <c:pt idx="3042">
                  <c:v>3.54</c:v>
                </c:pt>
                <c:pt idx="3043">
                  <c:v>3.49</c:v>
                </c:pt>
                <c:pt idx="3044">
                  <c:v>3.4470000000000001</c:v>
                </c:pt>
                <c:pt idx="3045">
                  <c:v>3.4079999999999999</c:v>
                </c:pt>
                <c:pt idx="3046">
                  <c:v>3.468</c:v>
                </c:pt>
                <c:pt idx="3047">
                  <c:v>3.4609999999999999</c:v>
                </c:pt>
                <c:pt idx="3048">
                  <c:v>3.4409999999999998</c:v>
                </c:pt>
                <c:pt idx="3049">
                  <c:v>3.5059999999999998</c:v>
                </c:pt>
                <c:pt idx="3050">
                  <c:v>3.4780000000000002</c:v>
                </c:pt>
                <c:pt idx="3051">
                  <c:v>3.488</c:v>
                </c:pt>
                <c:pt idx="3052">
                  <c:v>3.48</c:v>
                </c:pt>
                <c:pt idx="3053">
                  <c:v>3.5379999999999998</c:v>
                </c:pt>
                <c:pt idx="3054">
                  <c:v>3.5529999999999999</c:v>
                </c:pt>
                <c:pt idx="3055">
                  <c:v>3.5590000000000002</c:v>
                </c:pt>
                <c:pt idx="3056">
                  <c:v>3.5630000000000002</c:v>
                </c:pt>
                <c:pt idx="3057">
                  <c:v>3.5680000000000001</c:v>
                </c:pt>
                <c:pt idx="3058">
                  <c:v>3.6</c:v>
                </c:pt>
                <c:pt idx="3059">
                  <c:v>3.5680000000000001</c:v>
                </c:pt>
                <c:pt idx="3060">
                  <c:v>3.5310000000000001</c:v>
                </c:pt>
                <c:pt idx="3061">
                  <c:v>3.5329999999999999</c:v>
                </c:pt>
                <c:pt idx="3062">
                  <c:v>3.5289999999999999</c:v>
                </c:pt>
                <c:pt idx="3063">
                  <c:v>3.5179999999999998</c:v>
                </c:pt>
                <c:pt idx="3064">
                  <c:v>3.5070000000000001</c:v>
                </c:pt>
                <c:pt idx="3065">
                  <c:v>3.5670000000000002</c:v>
                </c:pt>
                <c:pt idx="3066">
                  <c:v>3.569</c:v>
                </c:pt>
                <c:pt idx="3067">
                  <c:v>3.5139999999999998</c:v>
                </c:pt>
                <c:pt idx="3068">
                  <c:v>3.524</c:v>
                </c:pt>
                <c:pt idx="3069">
                  <c:v>3.4780000000000002</c:v>
                </c:pt>
                <c:pt idx="3070">
                  <c:v>3.468</c:v>
                </c:pt>
                <c:pt idx="3071">
                  <c:v>3.3940000000000001</c:v>
                </c:pt>
                <c:pt idx="3072">
                  <c:v>3.3410000000000002</c:v>
                </c:pt>
                <c:pt idx="3073">
                  <c:v>3.335</c:v>
                </c:pt>
                <c:pt idx="3074">
                  <c:v>3.36</c:v>
                </c:pt>
                <c:pt idx="3075">
                  <c:v>3.3610000000000002</c:v>
                </c:pt>
                <c:pt idx="3076">
                  <c:v>3.3410000000000002</c:v>
                </c:pt>
                <c:pt idx="3077">
                  <c:v>3.3530000000000002</c:v>
                </c:pt>
                <c:pt idx="3078">
                  <c:v>3.3809999999999998</c:v>
                </c:pt>
                <c:pt idx="3079">
                  <c:v>3.4319999999999999</c:v>
                </c:pt>
                <c:pt idx="3080">
                  <c:v>3.415</c:v>
                </c:pt>
                <c:pt idx="3081">
                  <c:v>3.4180000000000001</c:v>
                </c:pt>
                <c:pt idx="3082">
                  <c:v>3.4</c:v>
                </c:pt>
                <c:pt idx="3083">
                  <c:v>3.4159999999999999</c:v>
                </c:pt>
                <c:pt idx="3084">
                  <c:v>3.42</c:v>
                </c:pt>
                <c:pt idx="3085">
                  <c:v>3.4430000000000001</c:v>
                </c:pt>
                <c:pt idx="3086">
                  <c:v>3.4369999999999998</c:v>
                </c:pt>
                <c:pt idx="3087">
                  <c:v>3.456</c:v>
                </c:pt>
                <c:pt idx="3088">
                  <c:v>3.444</c:v>
                </c:pt>
                <c:pt idx="3089">
                  <c:v>3.4620000000000002</c:v>
                </c:pt>
                <c:pt idx="3090">
                  <c:v>3.4380000000000002</c:v>
                </c:pt>
                <c:pt idx="3091">
                  <c:v>3.423</c:v>
                </c:pt>
                <c:pt idx="3092">
                  <c:v>3.3759999999999999</c:v>
                </c:pt>
                <c:pt idx="3093">
                  <c:v>3.415</c:v>
                </c:pt>
                <c:pt idx="3094">
                  <c:v>3.4580000000000002</c:v>
                </c:pt>
                <c:pt idx="3095">
                  <c:v>3.452</c:v>
                </c:pt>
                <c:pt idx="3096">
                  <c:v>3.4569999999999999</c:v>
                </c:pt>
                <c:pt idx="3097">
                  <c:v>3.46</c:v>
                </c:pt>
                <c:pt idx="3098">
                  <c:v>3.488</c:v>
                </c:pt>
                <c:pt idx="3099">
                  <c:v>3.472</c:v>
                </c:pt>
                <c:pt idx="3100">
                  <c:v>3.4460000000000002</c:v>
                </c:pt>
                <c:pt idx="3101">
                  <c:v>3.4060000000000001</c:v>
                </c:pt>
                <c:pt idx="3102">
                  <c:v>3.3959999999999999</c:v>
                </c:pt>
                <c:pt idx="3103">
                  <c:v>3.4089999999999998</c:v>
                </c:pt>
                <c:pt idx="3104">
                  <c:v>3.4079999999999999</c:v>
                </c:pt>
                <c:pt idx="3105">
                  <c:v>3.484</c:v>
                </c:pt>
                <c:pt idx="3106">
                  <c:v>3.4889999999999999</c:v>
                </c:pt>
                <c:pt idx="3107">
                  <c:v>3.4910000000000001</c:v>
                </c:pt>
                <c:pt idx="3108">
                  <c:v>3.5230000000000001</c:v>
                </c:pt>
                <c:pt idx="3109">
                  <c:v>3.5230000000000001</c:v>
                </c:pt>
                <c:pt idx="3110">
                  <c:v>3.5819999999999999</c:v>
                </c:pt>
                <c:pt idx="3111">
                  <c:v>3.5539999999999998</c:v>
                </c:pt>
                <c:pt idx="3112">
                  <c:v>3.5670000000000002</c:v>
                </c:pt>
                <c:pt idx="3113">
                  <c:v>3.5529999999999999</c:v>
                </c:pt>
                <c:pt idx="3114">
                  <c:v>3.5760000000000001</c:v>
                </c:pt>
                <c:pt idx="3115">
                  <c:v>3.5640000000000001</c:v>
                </c:pt>
                <c:pt idx="3116">
                  <c:v>3.5470000000000002</c:v>
                </c:pt>
                <c:pt idx="3117">
                  <c:v>3.5720000000000001</c:v>
                </c:pt>
                <c:pt idx="3118">
                  <c:v>3.5569999999999999</c:v>
                </c:pt>
                <c:pt idx="3119">
                  <c:v>3.6110000000000002</c:v>
                </c:pt>
                <c:pt idx="3120">
                  <c:v>3.6110000000000002</c:v>
                </c:pt>
                <c:pt idx="3121">
                  <c:v>3.5609999999999999</c:v>
                </c:pt>
                <c:pt idx="3122">
                  <c:v>3.5609999999999999</c:v>
                </c:pt>
                <c:pt idx="3123">
                  <c:v>3.5609999999999999</c:v>
                </c:pt>
                <c:pt idx="3124">
                  <c:v>#N/A</c:v>
                </c:pt>
                <c:pt idx="3125">
                  <c:v>3.524</c:v>
                </c:pt>
                <c:pt idx="3126">
                  <c:v>3.5569999999999999</c:v>
                </c:pt>
                <c:pt idx="3127">
                  <c:v>3.5619999999999998</c:v>
                </c:pt>
                <c:pt idx="3128">
                  <c:v>3.5619999999999998</c:v>
                </c:pt>
                <c:pt idx="3129">
                  <c:v>3.61</c:v>
                </c:pt>
                <c:pt idx="3130">
                  <c:v>3.5720000000000001</c:v>
                </c:pt>
                <c:pt idx="3131">
                  <c:v>3.5529999999999999</c:v>
                </c:pt>
                <c:pt idx="3132">
                  <c:v>3.5209999999999999</c:v>
                </c:pt>
                <c:pt idx="3133">
                  <c:v>3.528</c:v>
                </c:pt>
                <c:pt idx="3134">
                  <c:v>3.5219999999999998</c:v>
                </c:pt>
                <c:pt idx="3135">
                  <c:v>3.5049999999999999</c:v>
                </c:pt>
                <c:pt idx="3136">
                  <c:v>3.5209999999999999</c:v>
                </c:pt>
                <c:pt idx="3137">
                  <c:v>3.4889999999999999</c:v>
                </c:pt>
                <c:pt idx="3138">
                  <c:v>3.49</c:v>
                </c:pt>
                <c:pt idx="3139">
                  <c:v>3.5169999999999999</c:v>
                </c:pt>
                <c:pt idx="3140">
                  <c:v>3.4990000000000001</c:v>
                </c:pt>
                <c:pt idx="3141">
                  <c:v>3.5259999999999998</c:v>
                </c:pt>
                <c:pt idx="3142">
                  <c:v>3.5419999999999998</c:v>
                </c:pt>
                <c:pt idx="3143">
                  <c:v>3.5150000000000001</c:v>
                </c:pt>
                <c:pt idx="3144">
                  <c:v>3.4929999999999999</c:v>
                </c:pt>
                <c:pt idx="3145">
                  <c:v>3.4350000000000001</c:v>
                </c:pt>
                <c:pt idx="3146">
                  <c:v>3.4359999999999999</c:v>
                </c:pt>
                <c:pt idx="3147">
                  <c:v>3.427</c:v>
                </c:pt>
                <c:pt idx="3148">
                  <c:v>3.4180000000000001</c:v>
                </c:pt>
                <c:pt idx="3149">
                  <c:v>3.4249999999999998</c:v>
                </c:pt>
                <c:pt idx="3150">
                  <c:v>3.4489999999999998</c:v>
                </c:pt>
                <c:pt idx="3151">
                  <c:v>3.4660000000000002</c:v>
                </c:pt>
                <c:pt idx="3152">
                  <c:v>3.4460000000000002</c:v>
                </c:pt>
                <c:pt idx="3153">
                  <c:v>3.4449999999999998</c:v>
                </c:pt>
                <c:pt idx="3154">
                  <c:v>3.4460000000000002</c:v>
                </c:pt>
                <c:pt idx="3155">
                  <c:v>3.4420000000000002</c:v>
                </c:pt>
                <c:pt idx="3156">
                  <c:v>3.4049999999999998</c:v>
                </c:pt>
                <c:pt idx="3157">
                  <c:v>3.379</c:v>
                </c:pt>
                <c:pt idx="3158">
                  <c:v>3.363</c:v>
                </c:pt>
                <c:pt idx="3159">
                  <c:v>3.34</c:v>
                </c:pt>
                <c:pt idx="3160">
                  <c:v>3.343</c:v>
                </c:pt>
                <c:pt idx="3161">
                  <c:v>3.3149999999999999</c:v>
                </c:pt>
                <c:pt idx="3162">
                  <c:v>3.31</c:v>
                </c:pt>
                <c:pt idx="3163">
                  <c:v>3.3140000000000001</c:v>
                </c:pt>
                <c:pt idx="3164">
                  <c:v>3.2989999999999999</c:v>
                </c:pt>
                <c:pt idx="3165">
                  <c:v>3.2749999999999999</c:v>
                </c:pt>
                <c:pt idx="3166">
                  <c:v>3.2669999999999999</c:v>
                </c:pt>
                <c:pt idx="3167">
                  <c:v>3.2549999999999999</c:v>
                </c:pt>
                <c:pt idx="3168">
                  <c:v>3.2480000000000002</c:v>
                </c:pt>
                <c:pt idx="3169">
                  <c:v>3.2170000000000001</c:v>
                </c:pt>
                <c:pt idx="3170">
                  <c:v>3.2890000000000001</c:v>
                </c:pt>
                <c:pt idx="3171">
                  <c:v>3.3730000000000002</c:v>
                </c:pt>
                <c:pt idx="3172">
                  <c:v>3.347</c:v>
                </c:pt>
                <c:pt idx="3173">
                  <c:v>3.464</c:v>
                </c:pt>
                <c:pt idx="3174">
                  <c:v>3.51</c:v>
                </c:pt>
                <c:pt idx="3175">
                  <c:v>3.5059999999999998</c:v>
                </c:pt>
                <c:pt idx="3176">
                  <c:v>3.4430000000000001</c:v>
                </c:pt>
                <c:pt idx="3177">
                  <c:v>3.569</c:v>
                </c:pt>
                <c:pt idx="3178">
                  <c:v>3.625</c:v>
                </c:pt>
                <c:pt idx="3179">
                  <c:v>3.6709999999999998</c:v>
                </c:pt>
                <c:pt idx="3180">
                  <c:v>3.6150000000000002</c:v>
                </c:pt>
                <c:pt idx="3181">
                  <c:v>3.5539999999999998</c:v>
                </c:pt>
                <c:pt idx="3182">
                  <c:v>3.6030000000000002</c:v>
                </c:pt>
                <c:pt idx="3183">
                  <c:v>3.64</c:v>
                </c:pt>
                <c:pt idx="3184">
                  <c:v>3.754</c:v>
                </c:pt>
                <c:pt idx="3185">
                  <c:v>3.7090000000000001</c:v>
                </c:pt>
                <c:pt idx="3186">
                  <c:v>3.7570000000000001</c:v>
                </c:pt>
                <c:pt idx="3187">
                  <c:v>3.6509999999999998</c:v>
                </c:pt>
                <c:pt idx="3188">
                  <c:v>3.8</c:v>
                </c:pt>
                <c:pt idx="3189">
                  <c:v>3.8319999999999999</c:v>
                </c:pt>
                <c:pt idx="3190">
                  <c:v>3.7669999999999999</c:v>
                </c:pt>
                <c:pt idx="3191">
                  <c:v>3.7210000000000001</c:v>
                </c:pt>
                <c:pt idx="3192">
                  <c:v>3.67</c:v>
                </c:pt>
                <c:pt idx="3193">
                  <c:v>3.6789999999999998</c:v>
                </c:pt>
                <c:pt idx="3194">
                  <c:v>3.6789999999999998</c:v>
                </c:pt>
                <c:pt idx="3195">
                  <c:v>3.7789999999999999</c:v>
                </c:pt>
                <c:pt idx="3196">
                  <c:v>3.5779999999999998</c:v>
                </c:pt>
                <c:pt idx="3197">
                  <c:v>3.6120000000000001</c:v>
                </c:pt>
                <c:pt idx="3198">
                  <c:v>3.7050000000000001</c:v>
                </c:pt>
                <c:pt idx="3199">
                  <c:v>3.7480000000000002</c:v>
                </c:pt>
                <c:pt idx="3200">
                  <c:v>3.6560000000000001</c:v>
                </c:pt>
                <c:pt idx="3201">
                  <c:v>3.681</c:v>
                </c:pt>
                <c:pt idx="3202">
                  <c:v>3.6720000000000002</c:v>
                </c:pt>
                <c:pt idx="3203">
                  <c:v>3.577</c:v>
                </c:pt>
                <c:pt idx="3204">
                  <c:v>3.61</c:v>
                </c:pt>
                <c:pt idx="3205">
                  <c:v>3.6549999999999998</c:v>
                </c:pt>
                <c:pt idx="3206">
                  <c:v>3.6560000000000001</c:v>
                </c:pt>
                <c:pt idx="3207">
                  <c:v>3.6629999999999998</c:v>
                </c:pt>
                <c:pt idx="3208">
                  <c:v>3.637</c:v>
                </c:pt>
                <c:pt idx="3209">
                  <c:v>3.6850000000000001</c:v>
                </c:pt>
                <c:pt idx="3210">
                  <c:v>3.722</c:v>
                </c:pt>
                <c:pt idx="3211">
                  <c:v>3.7770000000000001</c:v>
                </c:pt>
                <c:pt idx="3212">
                  <c:v>3.69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1B-4D8C-9B30-C4DAD873887E}"/>
            </c:ext>
          </c:extLst>
        </c:ser>
        <c:ser>
          <c:idx val="2"/>
          <c:order val="2"/>
          <c:tx>
            <c:strRef>
              <c:f>'G V.0.15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J$10:$J$3222</c:f>
              <c:numCache>
                <c:formatCode>0.0</c:formatCode>
                <c:ptCount val="321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>
                  <c:v>3.26</c:v>
                </c:pt>
                <c:pt idx="3020">
                  <c:v>3.1989999999999998</c:v>
                </c:pt>
                <c:pt idx="3021">
                  <c:v>3.2010000000000001</c:v>
                </c:pt>
                <c:pt idx="3022">
                  <c:v>3.2280000000000002</c:v>
                </c:pt>
                <c:pt idx="3023">
                  <c:v>3.2</c:v>
                </c:pt>
                <c:pt idx="3024">
                  <c:v>3.254</c:v>
                </c:pt>
                <c:pt idx="3025">
                  <c:v>3.258</c:v>
                </c:pt>
                <c:pt idx="3026">
                  <c:v>3.2989999999999999</c:v>
                </c:pt>
                <c:pt idx="3027">
                  <c:v>3.23</c:v>
                </c:pt>
                <c:pt idx="3028">
                  <c:v>3.2639999999999998</c:v>
                </c:pt>
                <c:pt idx="3029">
                  <c:v>3.35</c:v>
                </c:pt>
                <c:pt idx="3030">
                  <c:v>3.327</c:v>
                </c:pt>
                <c:pt idx="3031">
                  <c:v>3.3210000000000002</c:v>
                </c:pt>
                <c:pt idx="3032">
                  <c:v>3.2949999999999999</c:v>
                </c:pt>
                <c:pt idx="3033">
                  <c:v>3.343</c:v>
                </c:pt>
                <c:pt idx="3034">
                  <c:v>3.3</c:v>
                </c:pt>
                <c:pt idx="3035">
                  <c:v>3.3690000000000002</c:v>
                </c:pt>
                <c:pt idx="3036">
                  <c:v>3.319</c:v>
                </c:pt>
                <c:pt idx="3037">
                  <c:v>3.319</c:v>
                </c:pt>
                <c:pt idx="3038">
                  <c:v>3.294</c:v>
                </c:pt>
                <c:pt idx="3039">
                  <c:v>3.3290000000000002</c:v>
                </c:pt>
                <c:pt idx="3040">
                  <c:v>3.35</c:v>
                </c:pt>
                <c:pt idx="3041">
                  <c:v>3.3980000000000001</c:v>
                </c:pt>
                <c:pt idx="3042">
                  <c:v>3.3450000000000002</c:v>
                </c:pt>
                <c:pt idx="3043">
                  <c:v>3.3029999999999999</c:v>
                </c:pt>
                <c:pt idx="3044">
                  <c:v>3.2519999999999998</c:v>
                </c:pt>
                <c:pt idx="3045">
                  <c:v>3.2269999999999999</c:v>
                </c:pt>
                <c:pt idx="3046">
                  <c:v>3.246</c:v>
                </c:pt>
                <c:pt idx="3047">
                  <c:v>3.234</c:v>
                </c:pt>
                <c:pt idx="3048">
                  <c:v>3.2280000000000002</c:v>
                </c:pt>
                <c:pt idx="3049">
                  <c:v>3.2869999999999999</c:v>
                </c:pt>
                <c:pt idx="3050">
                  <c:v>3.2429999999999999</c:v>
                </c:pt>
                <c:pt idx="3051">
                  <c:v>3.2469999999999999</c:v>
                </c:pt>
                <c:pt idx="3052">
                  <c:v>3.2290000000000001</c:v>
                </c:pt>
                <c:pt idx="3053">
                  <c:v>3.2839999999999998</c:v>
                </c:pt>
                <c:pt idx="3054">
                  <c:v>3.2930000000000001</c:v>
                </c:pt>
                <c:pt idx="3055">
                  <c:v>3.2970000000000002</c:v>
                </c:pt>
                <c:pt idx="3056">
                  <c:v>3.2949999999999999</c:v>
                </c:pt>
                <c:pt idx="3057">
                  <c:v>3.2989999999999999</c:v>
                </c:pt>
                <c:pt idx="3058">
                  <c:v>3.335</c:v>
                </c:pt>
                <c:pt idx="3059">
                  <c:v>3.3109999999999999</c:v>
                </c:pt>
                <c:pt idx="3060">
                  <c:v>3.262</c:v>
                </c:pt>
                <c:pt idx="3061">
                  <c:v>3.2559999999999998</c:v>
                </c:pt>
                <c:pt idx="3062">
                  <c:v>3.2509999999999999</c:v>
                </c:pt>
                <c:pt idx="3063">
                  <c:v>3.24</c:v>
                </c:pt>
                <c:pt idx="3064">
                  <c:v>3.23</c:v>
                </c:pt>
                <c:pt idx="3065">
                  <c:v>3.254</c:v>
                </c:pt>
                <c:pt idx="3066">
                  <c:v>3.2549999999999999</c:v>
                </c:pt>
                <c:pt idx="3067">
                  <c:v>3.2160000000000002</c:v>
                </c:pt>
                <c:pt idx="3068">
                  <c:v>3.2429999999999999</c:v>
                </c:pt>
                <c:pt idx="3069">
                  <c:v>3.1949999999999998</c:v>
                </c:pt>
                <c:pt idx="3070">
                  <c:v>3.1789999999999998</c:v>
                </c:pt>
                <c:pt idx="3071">
                  <c:v>3.1360000000000001</c:v>
                </c:pt>
                <c:pt idx="3072">
                  <c:v>3.1</c:v>
                </c:pt>
                <c:pt idx="3073">
                  <c:v>3.089</c:v>
                </c:pt>
                <c:pt idx="3074">
                  <c:v>3.1059999999999999</c:v>
                </c:pt>
                <c:pt idx="3075">
                  <c:v>3.1030000000000002</c:v>
                </c:pt>
                <c:pt idx="3076">
                  <c:v>3.081</c:v>
                </c:pt>
                <c:pt idx="3077">
                  <c:v>3.0910000000000002</c:v>
                </c:pt>
                <c:pt idx="3078">
                  <c:v>3.1160000000000001</c:v>
                </c:pt>
                <c:pt idx="3079">
                  <c:v>3.1579999999999999</c:v>
                </c:pt>
                <c:pt idx="3080">
                  <c:v>3.1379999999999999</c:v>
                </c:pt>
                <c:pt idx="3081">
                  <c:v>3.1429999999999998</c:v>
                </c:pt>
                <c:pt idx="3082">
                  <c:v>3.13</c:v>
                </c:pt>
                <c:pt idx="3083">
                  <c:v>3.1509999999999998</c:v>
                </c:pt>
                <c:pt idx="3084">
                  <c:v>3.141</c:v>
                </c:pt>
                <c:pt idx="3085">
                  <c:v>3.1680000000000001</c:v>
                </c:pt>
                <c:pt idx="3086">
                  <c:v>3.1579999999999999</c:v>
                </c:pt>
                <c:pt idx="3087">
                  <c:v>3.18</c:v>
                </c:pt>
                <c:pt idx="3088">
                  <c:v>3.1659999999999999</c:v>
                </c:pt>
                <c:pt idx="3089">
                  <c:v>3.1840000000000002</c:v>
                </c:pt>
                <c:pt idx="3090">
                  <c:v>3.173</c:v>
                </c:pt>
                <c:pt idx="3091">
                  <c:v>3.1629999999999998</c:v>
                </c:pt>
                <c:pt idx="3092">
                  <c:v>3.1389999999999998</c:v>
                </c:pt>
                <c:pt idx="3093">
                  <c:v>3.1840000000000002</c:v>
                </c:pt>
                <c:pt idx="3094">
                  <c:v>3.226</c:v>
                </c:pt>
                <c:pt idx="3095">
                  <c:v>3.2080000000000002</c:v>
                </c:pt>
                <c:pt idx="3096">
                  <c:v>3.2080000000000002</c:v>
                </c:pt>
                <c:pt idx="3097">
                  <c:v>3.2080000000000002</c:v>
                </c:pt>
                <c:pt idx="3098">
                  <c:v>3.2240000000000002</c:v>
                </c:pt>
                <c:pt idx="3099">
                  <c:v>3.2080000000000002</c:v>
                </c:pt>
                <c:pt idx="3100">
                  <c:v>3.194</c:v>
                </c:pt>
                <c:pt idx="3101">
                  <c:v>3.161</c:v>
                </c:pt>
                <c:pt idx="3102">
                  <c:v>3.1520000000000001</c:v>
                </c:pt>
                <c:pt idx="3103">
                  <c:v>3.1640000000000001</c:v>
                </c:pt>
                <c:pt idx="3104">
                  <c:v>3.1629999999999998</c:v>
                </c:pt>
                <c:pt idx="3105">
                  <c:v>3.226</c:v>
                </c:pt>
                <c:pt idx="3106">
                  <c:v>3.222</c:v>
                </c:pt>
                <c:pt idx="3107">
                  <c:v>3.218</c:v>
                </c:pt>
                <c:pt idx="3108">
                  <c:v>3.2450000000000001</c:v>
                </c:pt>
                <c:pt idx="3109">
                  <c:v>3.2589999999999999</c:v>
                </c:pt>
                <c:pt idx="3110">
                  <c:v>3.3319999999999999</c:v>
                </c:pt>
                <c:pt idx="3111">
                  <c:v>3.3090000000000002</c:v>
                </c:pt>
                <c:pt idx="3112">
                  <c:v>3.3109999999999999</c:v>
                </c:pt>
                <c:pt idx="3113">
                  <c:v>3.2890000000000001</c:v>
                </c:pt>
                <c:pt idx="3114">
                  <c:v>3.3050000000000002</c:v>
                </c:pt>
                <c:pt idx="3115">
                  <c:v>3.2989999999999999</c:v>
                </c:pt>
                <c:pt idx="3116">
                  <c:v>3.28</c:v>
                </c:pt>
                <c:pt idx="3117">
                  <c:v>3.298</c:v>
                </c:pt>
                <c:pt idx="3118">
                  <c:v>3.278</c:v>
                </c:pt>
                <c:pt idx="3119">
                  <c:v>3.3250000000000002</c:v>
                </c:pt>
                <c:pt idx="3120">
                  <c:v>3.3319999999999999</c:v>
                </c:pt>
                <c:pt idx="3121">
                  <c:v>3.286</c:v>
                </c:pt>
                <c:pt idx="3122">
                  <c:v>3.286</c:v>
                </c:pt>
                <c:pt idx="3123">
                  <c:v>3.286</c:v>
                </c:pt>
                <c:pt idx="3124">
                  <c:v>#N/A</c:v>
                </c:pt>
                <c:pt idx="3125">
                  <c:v>3.2490000000000001</c:v>
                </c:pt>
                <c:pt idx="3126">
                  <c:v>3.2829999999999999</c:v>
                </c:pt>
                <c:pt idx="3127">
                  <c:v>3.286</c:v>
                </c:pt>
                <c:pt idx="3128">
                  <c:v>3.286</c:v>
                </c:pt>
                <c:pt idx="3129">
                  <c:v>3.3380000000000001</c:v>
                </c:pt>
                <c:pt idx="3130">
                  <c:v>3.2989999999999999</c:v>
                </c:pt>
                <c:pt idx="3131">
                  <c:v>3.27</c:v>
                </c:pt>
                <c:pt idx="3132">
                  <c:v>3.2509999999999999</c:v>
                </c:pt>
                <c:pt idx="3133">
                  <c:v>3.254</c:v>
                </c:pt>
                <c:pt idx="3134">
                  <c:v>3.2469999999999999</c:v>
                </c:pt>
                <c:pt idx="3135">
                  <c:v>3.2309999999999999</c:v>
                </c:pt>
                <c:pt idx="3136">
                  <c:v>3.2410000000000001</c:v>
                </c:pt>
                <c:pt idx="3137">
                  <c:v>3.214</c:v>
                </c:pt>
                <c:pt idx="3138">
                  <c:v>3.21</c:v>
                </c:pt>
                <c:pt idx="3139">
                  <c:v>3.218</c:v>
                </c:pt>
                <c:pt idx="3140">
                  <c:v>3.2269999999999999</c:v>
                </c:pt>
                <c:pt idx="3141">
                  <c:v>3.254</c:v>
                </c:pt>
                <c:pt idx="3142">
                  <c:v>3.2759999999999998</c:v>
                </c:pt>
                <c:pt idx="3143">
                  <c:v>3.2690000000000001</c:v>
                </c:pt>
                <c:pt idx="3144">
                  <c:v>3.27</c:v>
                </c:pt>
                <c:pt idx="3145">
                  <c:v>3.2280000000000002</c:v>
                </c:pt>
                <c:pt idx="3146">
                  <c:v>3.2309999999999999</c:v>
                </c:pt>
                <c:pt idx="3147">
                  <c:v>3.22</c:v>
                </c:pt>
                <c:pt idx="3148">
                  <c:v>3.2029999999999998</c:v>
                </c:pt>
                <c:pt idx="3149">
                  <c:v>3.2109999999999999</c:v>
                </c:pt>
                <c:pt idx="3150">
                  <c:v>3.2320000000000002</c:v>
                </c:pt>
                <c:pt idx="3151">
                  <c:v>3.2549999999999999</c:v>
                </c:pt>
                <c:pt idx="3152">
                  <c:v>3.2290000000000001</c:v>
                </c:pt>
                <c:pt idx="3153">
                  <c:v>3.22</c:v>
                </c:pt>
                <c:pt idx="3154">
                  <c:v>3.22</c:v>
                </c:pt>
                <c:pt idx="3155">
                  <c:v>3.21</c:v>
                </c:pt>
                <c:pt idx="3156">
                  <c:v>3.177</c:v>
                </c:pt>
                <c:pt idx="3157">
                  <c:v>3.161</c:v>
                </c:pt>
                <c:pt idx="3158">
                  <c:v>3.15</c:v>
                </c:pt>
                <c:pt idx="3159">
                  <c:v>3.133</c:v>
                </c:pt>
                <c:pt idx="3160">
                  <c:v>3.1349999999999998</c:v>
                </c:pt>
                <c:pt idx="3161">
                  <c:v>3.1150000000000002</c:v>
                </c:pt>
                <c:pt idx="3162">
                  <c:v>3.113</c:v>
                </c:pt>
                <c:pt idx="3163">
                  <c:v>3.11</c:v>
                </c:pt>
                <c:pt idx="3164">
                  <c:v>3.1469999999999998</c:v>
                </c:pt>
                <c:pt idx="3165">
                  <c:v>3.1240000000000001</c:v>
                </c:pt>
                <c:pt idx="3166">
                  <c:v>3.1179999999999999</c:v>
                </c:pt>
                <c:pt idx="3167">
                  <c:v>3.11</c:v>
                </c:pt>
                <c:pt idx="3168">
                  <c:v>3.0979999999999999</c:v>
                </c:pt>
                <c:pt idx="3169">
                  <c:v>3.0609999999999999</c:v>
                </c:pt>
                <c:pt idx="3170">
                  <c:v>3.1339999999999999</c:v>
                </c:pt>
                <c:pt idx="3171">
                  <c:v>3.2010000000000001</c:v>
                </c:pt>
                <c:pt idx="3172">
                  <c:v>3.1930000000000001</c:v>
                </c:pt>
                <c:pt idx="3173">
                  <c:v>3.3</c:v>
                </c:pt>
                <c:pt idx="3174">
                  <c:v>3.35</c:v>
                </c:pt>
                <c:pt idx="3175">
                  <c:v>3.343</c:v>
                </c:pt>
                <c:pt idx="3176">
                  <c:v>3.29</c:v>
                </c:pt>
                <c:pt idx="3177">
                  <c:v>3.407</c:v>
                </c:pt>
                <c:pt idx="3178">
                  <c:v>3.4580000000000002</c:v>
                </c:pt>
                <c:pt idx="3179">
                  <c:v>3.4929999999999999</c:v>
                </c:pt>
                <c:pt idx="3180">
                  <c:v>3.4380000000000002</c:v>
                </c:pt>
                <c:pt idx="3181">
                  <c:v>3.383</c:v>
                </c:pt>
                <c:pt idx="3182">
                  <c:v>3.4340000000000002</c:v>
                </c:pt>
                <c:pt idx="3183">
                  <c:v>3.4630000000000001</c:v>
                </c:pt>
                <c:pt idx="3184">
                  <c:v>3.5779999999999998</c:v>
                </c:pt>
                <c:pt idx="3185">
                  <c:v>3.5129999999999999</c:v>
                </c:pt>
                <c:pt idx="3186">
                  <c:v>3.56</c:v>
                </c:pt>
                <c:pt idx="3187">
                  <c:v>3.464</c:v>
                </c:pt>
                <c:pt idx="3188">
                  <c:v>3.605</c:v>
                </c:pt>
                <c:pt idx="3189">
                  <c:v>3.6269999999999998</c:v>
                </c:pt>
                <c:pt idx="3190">
                  <c:v>3.5630000000000002</c:v>
                </c:pt>
                <c:pt idx="3191">
                  <c:v>3.504</c:v>
                </c:pt>
                <c:pt idx="3192">
                  <c:v>3.46</c:v>
                </c:pt>
                <c:pt idx="3193">
                  <c:v>3.472</c:v>
                </c:pt>
                <c:pt idx="3194">
                  <c:v>3.472</c:v>
                </c:pt>
                <c:pt idx="3195">
                  <c:v>3.5659999999999998</c:v>
                </c:pt>
                <c:pt idx="3196">
                  <c:v>3.3820000000000001</c:v>
                </c:pt>
                <c:pt idx="3197">
                  <c:v>3.4260000000000002</c:v>
                </c:pt>
                <c:pt idx="3198">
                  <c:v>3.5150000000000001</c:v>
                </c:pt>
                <c:pt idx="3199">
                  <c:v>3.5510000000000002</c:v>
                </c:pt>
                <c:pt idx="3200">
                  <c:v>3.4660000000000002</c:v>
                </c:pt>
                <c:pt idx="3201">
                  <c:v>3.4940000000000002</c:v>
                </c:pt>
                <c:pt idx="3202">
                  <c:v>3.48</c:v>
                </c:pt>
                <c:pt idx="3203">
                  <c:v>3.3860000000000001</c:v>
                </c:pt>
                <c:pt idx="3204">
                  <c:v>3.42</c:v>
                </c:pt>
                <c:pt idx="3205">
                  <c:v>3.4620000000000002</c:v>
                </c:pt>
                <c:pt idx="3206">
                  <c:v>3.4649999999999999</c:v>
                </c:pt>
                <c:pt idx="3207">
                  <c:v>3.4689999999999999</c:v>
                </c:pt>
                <c:pt idx="3208">
                  <c:v>3.4430000000000001</c:v>
                </c:pt>
                <c:pt idx="3209">
                  <c:v>3.4889999999999999</c:v>
                </c:pt>
                <c:pt idx="3210">
                  <c:v>3.528</c:v>
                </c:pt>
                <c:pt idx="3211">
                  <c:v>3.581</c:v>
                </c:pt>
                <c:pt idx="3212">
                  <c:v>3.49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1B-4D8C-9B30-C4DAD873887E}"/>
            </c:ext>
          </c:extLst>
        </c:ser>
        <c:ser>
          <c:idx val="3"/>
          <c:order val="3"/>
          <c:tx>
            <c:strRef>
              <c:f>'G V.0.15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K$10:$K$3222</c:f>
              <c:numCache>
                <c:formatCode>0.0</c:formatCode>
                <c:ptCount val="321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>
                  <c:v>3.5110000000000001</c:v>
                </c:pt>
                <c:pt idx="3020">
                  <c:v>3.4260000000000002</c:v>
                </c:pt>
                <c:pt idx="3021">
                  <c:v>3.4249999999999998</c:v>
                </c:pt>
                <c:pt idx="3022">
                  <c:v>3.4470000000000001</c:v>
                </c:pt>
                <c:pt idx="3023">
                  <c:v>3.4220000000000002</c:v>
                </c:pt>
                <c:pt idx="3024">
                  <c:v>3.476</c:v>
                </c:pt>
                <c:pt idx="3025">
                  <c:v>3.484</c:v>
                </c:pt>
                <c:pt idx="3026">
                  <c:v>3.53</c:v>
                </c:pt>
                <c:pt idx="3027">
                  <c:v>3.4489999999999998</c:v>
                </c:pt>
                <c:pt idx="3028">
                  <c:v>3.4889999999999999</c:v>
                </c:pt>
                <c:pt idx="3029">
                  <c:v>3.5880000000000001</c:v>
                </c:pt>
                <c:pt idx="3030">
                  <c:v>3.5550000000000002</c:v>
                </c:pt>
                <c:pt idx="3031">
                  <c:v>3.5539999999999998</c:v>
                </c:pt>
                <c:pt idx="3032">
                  <c:v>3.524</c:v>
                </c:pt>
                <c:pt idx="3033">
                  <c:v>3.58</c:v>
                </c:pt>
                <c:pt idx="3034">
                  <c:v>3.5249999999999999</c:v>
                </c:pt>
                <c:pt idx="3035">
                  <c:v>3.5939999999999999</c:v>
                </c:pt>
                <c:pt idx="3036">
                  <c:v>3.5550000000000002</c:v>
                </c:pt>
                <c:pt idx="3037">
                  <c:v>3.5720000000000001</c:v>
                </c:pt>
                <c:pt idx="3038">
                  <c:v>3.536</c:v>
                </c:pt>
                <c:pt idx="3039">
                  <c:v>3.585</c:v>
                </c:pt>
                <c:pt idx="3040">
                  <c:v>3.6080000000000001</c:v>
                </c:pt>
                <c:pt idx="3041">
                  <c:v>3.6749999999999998</c:v>
                </c:pt>
                <c:pt idx="3042">
                  <c:v>3.6120000000000001</c:v>
                </c:pt>
                <c:pt idx="3043">
                  <c:v>3.5680000000000001</c:v>
                </c:pt>
                <c:pt idx="3044">
                  <c:v>3.5030000000000001</c:v>
                </c:pt>
                <c:pt idx="3045">
                  <c:v>3.47</c:v>
                </c:pt>
                <c:pt idx="3046">
                  <c:v>3.4780000000000002</c:v>
                </c:pt>
                <c:pt idx="3047">
                  <c:v>3.464</c:v>
                </c:pt>
                <c:pt idx="3048">
                  <c:v>3.45</c:v>
                </c:pt>
                <c:pt idx="3049">
                  <c:v>3.52</c:v>
                </c:pt>
                <c:pt idx="3050">
                  <c:v>3.4729999999999999</c:v>
                </c:pt>
                <c:pt idx="3051">
                  <c:v>3.476</c:v>
                </c:pt>
                <c:pt idx="3052">
                  <c:v>3.4630000000000001</c:v>
                </c:pt>
                <c:pt idx="3053">
                  <c:v>3.5209999999999999</c:v>
                </c:pt>
                <c:pt idx="3054">
                  <c:v>3.532</c:v>
                </c:pt>
                <c:pt idx="3055">
                  <c:v>3.5430000000000001</c:v>
                </c:pt>
                <c:pt idx="3056">
                  <c:v>3.5419999999999998</c:v>
                </c:pt>
                <c:pt idx="3057">
                  <c:v>3.5630000000000002</c:v>
                </c:pt>
                <c:pt idx="3058">
                  <c:v>3.6059999999999999</c:v>
                </c:pt>
                <c:pt idx="3059">
                  <c:v>3.5790000000000002</c:v>
                </c:pt>
                <c:pt idx="3060">
                  <c:v>3.5310000000000001</c:v>
                </c:pt>
                <c:pt idx="3061">
                  <c:v>3.532</c:v>
                </c:pt>
                <c:pt idx="3062">
                  <c:v>3.524</c:v>
                </c:pt>
                <c:pt idx="3063">
                  <c:v>3.5169999999999999</c:v>
                </c:pt>
                <c:pt idx="3064">
                  <c:v>3.51</c:v>
                </c:pt>
                <c:pt idx="3065">
                  <c:v>3.5390000000000001</c:v>
                </c:pt>
                <c:pt idx="3066">
                  <c:v>3.5350000000000001</c:v>
                </c:pt>
                <c:pt idx="3067">
                  <c:v>3.4750000000000001</c:v>
                </c:pt>
                <c:pt idx="3068">
                  <c:v>3.5070000000000001</c:v>
                </c:pt>
                <c:pt idx="3069">
                  <c:v>3.4609999999999999</c:v>
                </c:pt>
                <c:pt idx="3070">
                  <c:v>3.4319999999999999</c:v>
                </c:pt>
                <c:pt idx="3071">
                  <c:v>3.3919999999999999</c:v>
                </c:pt>
                <c:pt idx="3072">
                  <c:v>3.379</c:v>
                </c:pt>
                <c:pt idx="3073">
                  <c:v>3.3570000000000002</c:v>
                </c:pt>
                <c:pt idx="3074">
                  <c:v>3.3769999999999998</c:v>
                </c:pt>
                <c:pt idx="3075">
                  <c:v>3.3650000000000002</c:v>
                </c:pt>
                <c:pt idx="3076">
                  <c:v>3.343</c:v>
                </c:pt>
                <c:pt idx="3077">
                  <c:v>3.347</c:v>
                </c:pt>
                <c:pt idx="3078">
                  <c:v>3.3730000000000002</c:v>
                </c:pt>
                <c:pt idx="3079">
                  <c:v>3.415</c:v>
                </c:pt>
                <c:pt idx="3080">
                  <c:v>3.391</c:v>
                </c:pt>
                <c:pt idx="3081">
                  <c:v>3.3940000000000001</c:v>
                </c:pt>
                <c:pt idx="3082">
                  <c:v>3.38</c:v>
                </c:pt>
                <c:pt idx="3083">
                  <c:v>3.3969999999999998</c:v>
                </c:pt>
                <c:pt idx="3084">
                  <c:v>3.3820000000000001</c:v>
                </c:pt>
                <c:pt idx="3085">
                  <c:v>3.4089999999999998</c:v>
                </c:pt>
                <c:pt idx="3086">
                  <c:v>3.399</c:v>
                </c:pt>
                <c:pt idx="3087">
                  <c:v>3.4220000000000002</c:v>
                </c:pt>
                <c:pt idx="3088">
                  <c:v>3.411</c:v>
                </c:pt>
                <c:pt idx="3089">
                  <c:v>3.431</c:v>
                </c:pt>
                <c:pt idx="3090">
                  <c:v>3.411</c:v>
                </c:pt>
                <c:pt idx="3091">
                  <c:v>3.4009999999999998</c:v>
                </c:pt>
                <c:pt idx="3092">
                  <c:v>3.37</c:v>
                </c:pt>
                <c:pt idx="3093">
                  <c:v>3.4180000000000001</c:v>
                </c:pt>
                <c:pt idx="3094">
                  <c:v>3.4710000000000001</c:v>
                </c:pt>
                <c:pt idx="3095">
                  <c:v>3.4460000000000002</c:v>
                </c:pt>
                <c:pt idx="3096">
                  <c:v>3.456</c:v>
                </c:pt>
                <c:pt idx="3097">
                  <c:v>3.452</c:v>
                </c:pt>
                <c:pt idx="3098">
                  <c:v>3.472</c:v>
                </c:pt>
                <c:pt idx="3099">
                  <c:v>3.4580000000000002</c:v>
                </c:pt>
                <c:pt idx="3100">
                  <c:v>3.4390000000000001</c:v>
                </c:pt>
                <c:pt idx="3101">
                  <c:v>3.399</c:v>
                </c:pt>
                <c:pt idx="3102">
                  <c:v>3.39</c:v>
                </c:pt>
                <c:pt idx="3103">
                  <c:v>3.4009999999999998</c:v>
                </c:pt>
                <c:pt idx="3104">
                  <c:v>3.3980000000000001</c:v>
                </c:pt>
                <c:pt idx="3105">
                  <c:v>3.468</c:v>
                </c:pt>
                <c:pt idx="3106">
                  <c:v>3.4630000000000001</c:v>
                </c:pt>
                <c:pt idx="3107">
                  <c:v>3.4449999999999998</c:v>
                </c:pt>
                <c:pt idx="3108">
                  <c:v>3.4670000000000001</c:v>
                </c:pt>
                <c:pt idx="3109">
                  <c:v>3.484</c:v>
                </c:pt>
                <c:pt idx="3110">
                  <c:v>3.5609999999999999</c:v>
                </c:pt>
                <c:pt idx="3111">
                  <c:v>3.544</c:v>
                </c:pt>
                <c:pt idx="3112">
                  <c:v>3.5459999999999998</c:v>
                </c:pt>
                <c:pt idx="3113">
                  <c:v>3.5259999999999998</c:v>
                </c:pt>
                <c:pt idx="3114">
                  <c:v>3.5470000000000002</c:v>
                </c:pt>
                <c:pt idx="3115">
                  <c:v>3.5310000000000001</c:v>
                </c:pt>
                <c:pt idx="3116">
                  <c:v>3.5419999999999998</c:v>
                </c:pt>
                <c:pt idx="3117">
                  <c:v>3.5670000000000002</c:v>
                </c:pt>
                <c:pt idx="3118">
                  <c:v>3.5379999999999998</c:v>
                </c:pt>
                <c:pt idx="3119">
                  <c:v>3.5840000000000001</c:v>
                </c:pt>
                <c:pt idx="3120">
                  <c:v>3.5979999999999999</c:v>
                </c:pt>
                <c:pt idx="3121">
                  <c:v>3.55</c:v>
                </c:pt>
                <c:pt idx="3122">
                  <c:v>3.55</c:v>
                </c:pt>
                <c:pt idx="3123">
                  <c:v>3.55</c:v>
                </c:pt>
                <c:pt idx="3124">
                  <c:v>#N/A</c:v>
                </c:pt>
                <c:pt idx="3125">
                  <c:v>3.5030000000000001</c:v>
                </c:pt>
                <c:pt idx="3126">
                  <c:v>3.5409999999999999</c:v>
                </c:pt>
                <c:pt idx="3127">
                  <c:v>3.548</c:v>
                </c:pt>
                <c:pt idx="3128">
                  <c:v>3.548</c:v>
                </c:pt>
                <c:pt idx="3129">
                  <c:v>3.6120000000000001</c:v>
                </c:pt>
                <c:pt idx="3130">
                  <c:v>3.5680000000000001</c:v>
                </c:pt>
                <c:pt idx="3131">
                  <c:v>3.5329999999999999</c:v>
                </c:pt>
                <c:pt idx="3132">
                  <c:v>3.5139999999999998</c:v>
                </c:pt>
                <c:pt idx="3133">
                  <c:v>3.508</c:v>
                </c:pt>
                <c:pt idx="3134">
                  <c:v>3.4940000000000002</c:v>
                </c:pt>
                <c:pt idx="3135">
                  <c:v>3.4670000000000001</c:v>
                </c:pt>
                <c:pt idx="3136">
                  <c:v>3.4780000000000002</c:v>
                </c:pt>
                <c:pt idx="3137">
                  <c:v>3.4489999999999998</c:v>
                </c:pt>
                <c:pt idx="3138">
                  <c:v>3.4430000000000001</c:v>
                </c:pt>
                <c:pt idx="3139">
                  <c:v>3.4529999999999998</c:v>
                </c:pt>
                <c:pt idx="3140">
                  <c:v>3.4670000000000001</c:v>
                </c:pt>
                <c:pt idx="3141">
                  <c:v>3.5009999999999999</c:v>
                </c:pt>
                <c:pt idx="3142">
                  <c:v>3.5289999999999999</c:v>
                </c:pt>
                <c:pt idx="3143">
                  <c:v>3.5129999999999999</c:v>
                </c:pt>
                <c:pt idx="3144">
                  <c:v>3.512</c:v>
                </c:pt>
                <c:pt idx="3145">
                  <c:v>3.4649999999999999</c:v>
                </c:pt>
                <c:pt idx="3146">
                  <c:v>3.468</c:v>
                </c:pt>
                <c:pt idx="3147">
                  <c:v>3.464</c:v>
                </c:pt>
                <c:pt idx="3148">
                  <c:v>3.4470000000000001</c:v>
                </c:pt>
                <c:pt idx="3149">
                  <c:v>3.4550000000000001</c:v>
                </c:pt>
                <c:pt idx="3150">
                  <c:v>3.48</c:v>
                </c:pt>
                <c:pt idx="3151">
                  <c:v>3.4969999999999999</c:v>
                </c:pt>
                <c:pt idx="3152">
                  <c:v>3.4689999999999999</c:v>
                </c:pt>
                <c:pt idx="3153">
                  <c:v>3.468</c:v>
                </c:pt>
                <c:pt idx="3154">
                  <c:v>3.4660000000000002</c:v>
                </c:pt>
                <c:pt idx="3155">
                  <c:v>3.45</c:v>
                </c:pt>
                <c:pt idx="3156">
                  <c:v>3.4119999999999999</c:v>
                </c:pt>
                <c:pt idx="3157">
                  <c:v>3.3959999999999999</c:v>
                </c:pt>
                <c:pt idx="3158">
                  <c:v>3.383</c:v>
                </c:pt>
                <c:pt idx="3159">
                  <c:v>3.363</c:v>
                </c:pt>
                <c:pt idx="3160">
                  <c:v>3.3660000000000001</c:v>
                </c:pt>
                <c:pt idx="3161">
                  <c:v>3.3490000000000002</c:v>
                </c:pt>
                <c:pt idx="3162">
                  <c:v>3.3439999999999999</c:v>
                </c:pt>
                <c:pt idx="3163">
                  <c:v>3.3479999999999999</c:v>
                </c:pt>
                <c:pt idx="3164">
                  <c:v>3.339</c:v>
                </c:pt>
                <c:pt idx="3165">
                  <c:v>3.3180000000000001</c:v>
                </c:pt>
                <c:pt idx="3166">
                  <c:v>3.3130000000000002</c:v>
                </c:pt>
                <c:pt idx="3167">
                  <c:v>3.3069999999999999</c:v>
                </c:pt>
                <c:pt idx="3168">
                  <c:v>3.2989999999999999</c:v>
                </c:pt>
                <c:pt idx="3169">
                  <c:v>3.27</c:v>
                </c:pt>
                <c:pt idx="3170">
                  <c:v>3.3540000000000001</c:v>
                </c:pt>
                <c:pt idx="3171">
                  <c:v>3.4550000000000001</c:v>
                </c:pt>
                <c:pt idx="3172">
                  <c:v>3.427</c:v>
                </c:pt>
                <c:pt idx="3173">
                  <c:v>3.5590000000000002</c:v>
                </c:pt>
                <c:pt idx="3174">
                  <c:v>3.6179999999999999</c:v>
                </c:pt>
                <c:pt idx="3175">
                  <c:v>3.61</c:v>
                </c:pt>
                <c:pt idx="3176">
                  <c:v>3.524</c:v>
                </c:pt>
                <c:pt idx="3177">
                  <c:v>3.6669999999999998</c:v>
                </c:pt>
                <c:pt idx="3178">
                  <c:v>3.7450000000000001</c:v>
                </c:pt>
                <c:pt idx="3179">
                  <c:v>3.7879999999999998</c:v>
                </c:pt>
                <c:pt idx="3180">
                  <c:v>3.7240000000000002</c:v>
                </c:pt>
                <c:pt idx="3181">
                  <c:v>3.6539999999999999</c:v>
                </c:pt>
                <c:pt idx="3182">
                  <c:v>3.726</c:v>
                </c:pt>
                <c:pt idx="3183">
                  <c:v>3.7759999999999998</c:v>
                </c:pt>
                <c:pt idx="3184">
                  <c:v>3.9620000000000002</c:v>
                </c:pt>
                <c:pt idx="3185">
                  <c:v>3.875</c:v>
                </c:pt>
                <c:pt idx="3186">
                  <c:v>3.9510000000000001</c:v>
                </c:pt>
                <c:pt idx="3187">
                  <c:v>3.835</c:v>
                </c:pt>
                <c:pt idx="3188">
                  <c:v>4.0209999999999999</c:v>
                </c:pt>
                <c:pt idx="3189">
                  <c:v>4.048</c:v>
                </c:pt>
                <c:pt idx="3190">
                  <c:v>3.9830000000000001</c:v>
                </c:pt>
                <c:pt idx="3191">
                  <c:v>3.9060000000000001</c:v>
                </c:pt>
                <c:pt idx="3192">
                  <c:v>3.8290000000000002</c:v>
                </c:pt>
                <c:pt idx="3193">
                  <c:v>3.85</c:v>
                </c:pt>
                <c:pt idx="3194">
                  <c:v>3.85</c:v>
                </c:pt>
                <c:pt idx="3195">
                  <c:v>3.9649999999999999</c:v>
                </c:pt>
                <c:pt idx="3196">
                  <c:v>3.7040000000000002</c:v>
                </c:pt>
                <c:pt idx="3197">
                  <c:v>3.7349999999999999</c:v>
                </c:pt>
                <c:pt idx="3198">
                  <c:v>3.8410000000000002</c:v>
                </c:pt>
                <c:pt idx="3199">
                  <c:v>3.8849999999999998</c:v>
                </c:pt>
                <c:pt idx="3200">
                  <c:v>3.7770000000000001</c:v>
                </c:pt>
                <c:pt idx="3201">
                  <c:v>3.8159999999999998</c:v>
                </c:pt>
                <c:pt idx="3202">
                  <c:v>3.8039999999999998</c:v>
                </c:pt>
                <c:pt idx="3203">
                  <c:v>3.677</c:v>
                </c:pt>
                <c:pt idx="3204">
                  <c:v>3.7210000000000001</c:v>
                </c:pt>
                <c:pt idx="3205">
                  <c:v>3.7730000000000001</c:v>
                </c:pt>
                <c:pt idx="3206">
                  <c:v>3.7810000000000001</c:v>
                </c:pt>
                <c:pt idx="3207">
                  <c:v>3.7949999999999999</c:v>
                </c:pt>
                <c:pt idx="3208">
                  <c:v>3.7759999999999998</c:v>
                </c:pt>
                <c:pt idx="3209">
                  <c:v>3.8279999999999998</c:v>
                </c:pt>
                <c:pt idx="3210">
                  <c:v>3.8860000000000001</c:v>
                </c:pt>
                <c:pt idx="3211">
                  <c:v>3.956</c:v>
                </c:pt>
                <c:pt idx="3212">
                  <c:v>3.85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1B-4D8C-9B30-C4DAD873887E}"/>
            </c:ext>
          </c:extLst>
        </c:ser>
        <c:ser>
          <c:idx val="4"/>
          <c:order val="4"/>
          <c:tx>
            <c:strRef>
              <c:f>'G V.0.15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L$10:$L$3222</c:f>
              <c:numCache>
                <c:formatCode>0.0</c:formatCode>
                <c:ptCount val="321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>
                  <c:v>3.35</c:v>
                </c:pt>
                <c:pt idx="3020">
                  <c:v>3.2730000000000001</c:v>
                </c:pt>
                <c:pt idx="3021">
                  <c:v>3.2690000000000001</c:v>
                </c:pt>
                <c:pt idx="3022">
                  <c:v>3.3</c:v>
                </c:pt>
                <c:pt idx="3023">
                  <c:v>3.2789999999999999</c:v>
                </c:pt>
                <c:pt idx="3024">
                  <c:v>3.327</c:v>
                </c:pt>
                <c:pt idx="3025">
                  <c:v>3.34</c:v>
                </c:pt>
                <c:pt idx="3026">
                  <c:v>3.379</c:v>
                </c:pt>
                <c:pt idx="3027">
                  <c:v>3.3050000000000002</c:v>
                </c:pt>
                <c:pt idx="3028">
                  <c:v>3.3380000000000001</c:v>
                </c:pt>
                <c:pt idx="3029">
                  <c:v>3.4249999999999998</c:v>
                </c:pt>
                <c:pt idx="3030">
                  <c:v>3.403</c:v>
                </c:pt>
                <c:pt idx="3031">
                  <c:v>3.4009999999999998</c:v>
                </c:pt>
                <c:pt idx="3032">
                  <c:v>3.3690000000000002</c:v>
                </c:pt>
                <c:pt idx="3033">
                  <c:v>3.4220000000000002</c:v>
                </c:pt>
                <c:pt idx="3034">
                  <c:v>3.363</c:v>
                </c:pt>
                <c:pt idx="3035">
                  <c:v>3.4390000000000001</c:v>
                </c:pt>
                <c:pt idx="3036">
                  <c:v>3.395</c:v>
                </c:pt>
                <c:pt idx="3037">
                  <c:v>3.4039999999999999</c:v>
                </c:pt>
                <c:pt idx="3038">
                  <c:v>3.3690000000000002</c:v>
                </c:pt>
                <c:pt idx="3039">
                  <c:v>3.4129999999999998</c:v>
                </c:pt>
                <c:pt idx="3040">
                  <c:v>3.4319999999999999</c:v>
                </c:pt>
                <c:pt idx="3041">
                  <c:v>3.4929999999999999</c:v>
                </c:pt>
                <c:pt idx="3042">
                  <c:v>3.4369999999999998</c:v>
                </c:pt>
                <c:pt idx="3043">
                  <c:v>3.3940000000000001</c:v>
                </c:pt>
                <c:pt idx="3044">
                  <c:v>3.3410000000000002</c:v>
                </c:pt>
                <c:pt idx="3045">
                  <c:v>3.3090000000000002</c:v>
                </c:pt>
                <c:pt idx="3046">
                  <c:v>3.319</c:v>
                </c:pt>
                <c:pt idx="3047">
                  <c:v>3.3149999999999999</c:v>
                </c:pt>
                <c:pt idx="3048">
                  <c:v>3.3069999999999999</c:v>
                </c:pt>
                <c:pt idx="3049">
                  <c:v>3.37</c:v>
                </c:pt>
                <c:pt idx="3050">
                  <c:v>3.3340000000000001</c:v>
                </c:pt>
                <c:pt idx="3051">
                  <c:v>3.343</c:v>
                </c:pt>
                <c:pt idx="3052">
                  <c:v>3.3260000000000001</c:v>
                </c:pt>
                <c:pt idx="3053">
                  <c:v>3.379</c:v>
                </c:pt>
                <c:pt idx="3054">
                  <c:v>3.3919999999999999</c:v>
                </c:pt>
                <c:pt idx="3055">
                  <c:v>3.4020000000000001</c:v>
                </c:pt>
                <c:pt idx="3056">
                  <c:v>3.4020000000000001</c:v>
                </c:pt>
                <c:pt idx="3057">
                  <c:v>3.4169999999999998</c:v>
                </c:pt>
                <c:pt idx="3058">
                  <c:v>3.456</c:v>
                </c:pt>
                <c:pt idx="3059">
                  <c:v>3.4289999999999998</c:v>
                </c:pt>
                <c:pt idx="3060">
                  <c:v>3.3809999999999998</c:v>
                </c:pt>
                <c:pt idx="3061">
                  <c:v>3.38</c:v>
                </c:pt>
                <c:pt idx="3062">
                  <c:v>3.3740000000000001</c:v>
                </c:pt>
                <c:pt idx="3063">
                  <c:v>3.3690000000000002</c:v>
                </c:pt>
                <c:pt idx="3064">
                  <c:v>3.3580000000000001</c:v>
                </c:pt>
                <c:pt idx="3065">
                  <c:v>3.3860000000000001</c:v>
                </c:pt>
                <c:pt idx="3066">
                  <c:v>3.3860000000000001</c:v>
                </c:pt>
                <c:pt idx="3067">
                  <c:v>3.335</c:v>
                </c:pt>
                <c:pt idx="3068">
                  <c:v>3.3639999999999999</c:v>
                </c:pt>
                <c:pt idx="3069">
                  <c:v>3.3340000000000001</c:v>
                </c:pt>
                <c:pt idx="3070">
                  <c:v>3.306</c:v>
                </c:pt>
                <c:pt idx="3071">
                  <c:v>3.2650000000000001</c:v>
                </c:pt>
                <c:pt idx="3072">
                  <c:v>3.2210000000000001</c:v>
                </c:pt>
                <c:pt idx="3073">
                  <c:v>3.2109999999999999</c:v>
                </c:pt>
                <c:pt idx="3074">
                  <c:v>3.2269999999999999</c:v>
                </c:pt>
                <c:pt idx="3075">
                  <c:v>3.2160000000000002</c:v>
                </c:pt>
                <c:pt idx="3076">
                  <c:v>3.1949999999999998</c:v>
                </c:pt>
                <c:pt idx="3077">
                  <c:v>3.2040000000000002</c:v>
                </c:pt>
                <c:pt idx="3078">
                  <c:v>3.234</c:v>
                </c:pt>
                <c:pt idx="3079">
                  <c:v>3.2770000000000001</c:v>
                </c:pt>
                <c:pt idx="3080">
                  <c:v>3.2570000000000001</c:v>
                </c:pt>
                <c:pt idx="3081">
                  <c:v>3.258</c:v>
                </c:pt>
                <c:pt idx="3082">
                  <c:v>3.25</c:v>
                </c:pt>
                <c:pt idx="3083">
                  <c:v>3.2679999999999998</c:v>
                </c:pt>
                <c:pt idx="3084">
                  <c:v>3.2559999999999998</c:v>
                </c:pt>
                <c:pt idx="3085">
                  <c:v>3.2829999999999999</c:v>
                </c:pt>
                <c:pt idx="3086">
                  <c:v>3.2749999999999999</c:v>
                </c:pt>
                <c:pt idx="3087">
                  <c:v>3.298</c:v>
                </c:pt>
                <c:pt idx="3088">
                  <c:v>3.286</c:v>
                </c:pt>
                <c:pt idx="3089">
                  <c:v>3.3039999999999998</c:v>
                </c:pt>
                <c:pt idx="3090">
                  <c:v>3.2879999999999998</c:v>
                </c:pt>
                <c:pt idx="3091">
                  <c:v>3.2789999999999999</c:v>
                </c:pt>
                <c:pt idx="3092">
                  <c:v>3.2509999999999999</c:v>
                </c:pt>
                <c:pt idx="3093">
                  <c:v>3.3039999999999998</c:v>
                </c:pt>
                <c:pt idx="3094">
                  <c:v>3.3479999999999999</c:v>
                </c:pt>
                <c:pt idx="3095">
                  <c:v>3.3260000000000001</c:v>
                </c:pt>
                <c:pt idx="3096">
                  <c:v>3.3319999999999999</c:v>
                </c:pt>
                <c:pt idx="3097">
                  <c:v>3.3250000000000002</c:v>
                </c:pt>
                <c:pt idx="3098">
                  <c:v>3.339</c:v>
                </c:pt>
                <c:pt idx="3099">
                  <c:v>3.319</c:v>
                </c:pt>
                <c:pt idx="3100">
                  <c:v>3.302</c:v>
                </c:pt>
                <c:pt idx="3101">
                  <c:v>3.2730000000000001</c:v>
                </c:pt>
                <c:pt idx="3102">
                  <c:v>3.274</c:v>
                </c:pt>
                <c:pt idx="3103">
                  <c:v>3.286</c:v>
                </c:pt>
                <c:pt idx="3104">
                  <c:v>3.286</c:v>
                </c:pt>
                <c:pt idx="3105">
                  <c:v>3.3570000000000002</c:v>
                </c:pt>
                <c:pt idx="3106">
                  <c:v>3.355</c:v>
                </c:pt>
                <c:pt idx="3107">
                  <c:v>3.34</c:v>
                </c:pt>
                <c:pt idx="3108">
                  <c:v>3.371</c:v>
                </c:pt>
                <c:pt idx="3109">
                  <c:v>3.391</c:v>
                </c:pt>
                <c:pt idx="3110">
                  <c:v>3.464</c:v>
                </c:pt>
                <c:pt idx="3111">
                  <c:v>3.4510000000000001</c:v>
                </c:pt>
                <c:pt idx="3112">
                  <c:v>3.4569999999999999</c:v>
                </c:pt>
                <c:pt idx="3113">
                  <c:v>3.4390000000000001</c:v>
                </c:pt>
                <c:pt idx="3114">
                  <c:v>3.456</c:v>
                </c:pt>
                <c:pt idx="3115">
                  <c:v>3.4470000000000001</c:v>
                </c:pt>
                <c:pt idx="3116">
                  <c:v>3.4220000000000002</c:v>
                </c:pt>
                <c:pt idx="3117">
                  <c:v>3.4449999999999998</c:v>
                </c:pt>
                <c:pt idx="3118">
                  <c:v>3.4209999999999998</c:v>
                </c:pt>
                <c:pt idx="3119">
                  <c:v>3.4660000000000002</c:v>
                </c:pt>
                <c:pt idx="3120">
                  <c:v>3.4830000000000001</c:v>
                </c:pt>
                <c:pt idx="3121">
                  <c:v>3.444</c:v>
                </c:pt>
                <c:pt idx="3122">
                  <c:v>3.444</c:v>
                </c:pt>
                <c:pt idx="3123">
                  <c:v>3.444</c:v>
                </c:pt>
                <c:pt idx="3124">
                  <c:v>#N/A</c:v>
                </c:pt>
                <c:pt idx="3125">
                  <c:v>3.3929999999999998</c:v>
                </c:pt>
                <c:pt idx="3126">
                  <c:v>3.4390000000000001</c:v>
                </c:pt>
                <c:pt idx="3127">
                  <c:v>3.4390000000000001</c:v>
                </c:pt>
                <c:pt idx="3128">
                  <c:v>3.4390000000000001</c:v>
                </c:pt>
                <c:pt idx="3129">
                  <c:v>3.49</c:v>
                </c:pt>
                <c:pt idx="3130">
                  <c:v>3.4449999999999998</c:v>
                </c:pt>
                <c:pt idx="3131">
                  <c:v>3.4129999999999998</c:v>
                </c:pt>
                <c:pt idx="3132">
                  <c:v>3.379</c:v>
                </c:pt>
                <c:pt idx="3133">
                  <c:v>3.37</c:v>
                </c:pt>
                <c:pt idx="3134">
                  <c:v>3.351</c:v>
                </c:pt>
                <c:pt idx="3135">
                  <c:v>3.3319999999999999</c:v>
                </c:pt>
                <c:pt idx="3136">
                  <c:v>3.339</c:v>
                </c:pt>
                <c:pt idx="3137">
                  <c:v>3.32</c:v>
                </c:pt>
                <c:pt idx="3138">
                  <c:v>3.3180000000000001</c:v>
                </c:pt>
                <c:pt idx="3139">
                  <c:v>3.33</c:v>
                </c:pt>
                <c:pt idx="3140">
                  <c:v>3.3359999999999999</c:v>
                </c:pt>
                <c:pt idx="3141">
                  <c:v>3.492</c:v>
                </c:pt>
                <c:pt idx="3142">
                  <c:v>3.5179999999999998</c:v>
                </c:pt>
                <c:pt idx="3143">
                  <c:v>3.5030000000000001</c:v>
                </c:pt>
                <c:pt idx="3144">
                  <c:v>3.5059999999999998</c:v>
                </c:pt>
                <c:pt idx="3145">
                  <c:v>3.4609999999999999</c:v>
                </c:pt>
                <c:pt idx="3146">
                  <c:v>3.4670000000000001</c:v>
                </c:pt>
                <c:pt idx="3147">
                  <c:v>3.4660000000000002</c:v>
                </c:pt>
                <c:pt idx="3148">
                  <c:v>3.4460000000000002</c:v>
                </c:pt>
                <c:pt idx="3149">
                  <c:v>3.4489999999999998</c:v>
                </c:pt>
                <c:pt idx="3150">
                  <c:v>3.4729999999999999</c:v>
                </c:pt>
                <c:pt idx="3151">
                  <c:v>3.4860000000000002</c:v>
                </c:pt>
                <c:pt idx="3152">
                  <c:v>3.456</c:v>
                </c:pt>
                <c:pt idx="3153">
                  <c:v>3.45</c:v>
                </c:pt>
                <c:pt idx="3154">
                  <c:v>3.4540000000000002</c:v>
                </c:pt>
                <c:pt idx="3155">
                  <c:v>3.4390000000000001</c:v>
                </c:pt>
                <c:pt idx="3156">
                  <c:v>3.4060000000000001</c:v>
                </c:pt>
                <c:pt idx="3157">
                  <c:v>3.391</c:v>
                </c:pt>
                <c:pt idx="3158">
                  <c:v>3.375</c:v>
                </c:pt>
                <c:pt idx="3159">
                  <c:v>3.355</c:v>
                </c:pt>
                <c:pt idx="3160">
                  <c:v>3.3570000000000002</c:v>
                </c:pt>
                <c:pt idx="3161">
                  <c:v>3.343</c:v>
                </c:pt>
                <c:pt idx="3162">
                  <c:v>3.339</c:v>
                </c:pt>
                <c:pt idx="3163">
                  <c:v>3.3439999999999999</c:v>
                </c:pt>
                <c:pt idx="3164">
                  <c:v>3.3340000000000001</c:v>
                </c:pt>
                <c:pt idx="3165">
                  <c:v>3.3119999999999998</c:v>
                </c:pt>
                <c:pt idx="3166">
                  <c:v>3.3130000000000002</c:v>
                </c:pt>
                <c:pt idx="3167">
                  <c:v>3.3050000000000002</c:v>
                </c:pt>
                <c:pt idx="3168">
                  <c:v>3.2970000000000002</c:v>
                </c:pt>
                <c:pt idx="3169">
                  <c:v>3.266</c:v>
                </c:pt>
                <c:pt idx="3170">
                  <c:v>3.3519999999999999</c:v>
                </c:pt>
                <c:pt idx="3171">
                  <c:v>3.4380000000000002</c:v>
                </c:pt>
                <c:pt idx="3172">
                  <c:v>3.411</c:v>
                </c:pt>
                <c:pt idx="3173">
                  <c:v>3.5310000000000001</c:v>
                </c:pt>
                <c:pt idx="3174">
                  <c:v>3.5950000000000002</c:v>
                </c:pt>
                <c:pt idx="3175">
                  <c:v>3.5920000000000001</c:v>
                </c:pt>
                <c:pt idx="3176">
                  <c:v>3.5139999999999998</c:v>
                </c:pt>
                <c:pt idx="3177">
                  <c:v>3.66</c:v>
                </c:pt>
                <c:pt idx="3178">
                  <c:v>3.7370000000000001</c:v>
                </c:pt>
                <c:pt idx="3179">
                  <c:v>3.7789999999999999</c:v>
                </c:pt>
                <c:pt idx="3180">
                  <c:v>3.7090000000000001</c:v>
                </c:pt>
                <c:pt idx="3181">
                  <c:v>3.6520000000000001</c:v>
                </c:pt>
                <c:pt idx="3182">
                  <c:v>3.72</c:v>
                </c:pt>
                <c:pt idx="3183">
                  <c:v>3.77</c:v>
                </c:pt>
                <c:pt idx="3184">
                  <c:v>3.9420000000000002</c:v>
                </c:pt>
                <c:pt idx="3185">
                  <c:v>3.855</c:v>
                </c:pt>
                <c:pt idx="3186">
                  <c:v>3.9079999999999999</c:v>
                </c:pt>
                <c:pt idx="3187">
                  <c:v>3.7959999999999998</c:v>
                </c:pt>
                <c:pt idx="3188">
                  <c:v>3.9790000000000001</c:v>
                </c:pt>
                <c:pt idx="3189">
                  <c:v>3.99</c:v>
                </c:pt>
                <c:pt idx="3190">
                  <c:v>3.919</c:v>
                </c:pt>
                <c:pt idx="3191">
                  <c:v>3.847</c:v>
                </c:pt>
                <c:pt idx="3192">
                  <c:v>3.7749999999999999</c:v>
                </c:pt>
                <c:pt idx="3193">
                  <c:v>3.79</c:v>
                </c:pt>
                <c:pt idx="3194">
                  <c:v>3.79</c:v>
                </c:pt>
                <c:pt idx="3195">
                  <c:v>3.9009999999999998</c:v>
                </c:pt>
                <c:pt idx="3196">
                  <c:v>3.67</c:v>
                </c:pt>
                <c:pt idx="3197">
                  <c:v>3.7109999999999999</c:v>
                </c:pt>
                <c:pt idx="3198">
                  <c:v>3.7989999999999999</c:v>
                </c:pt>
                <c:pt idx="3199">
                  <c:v>3.8479999999999999</c:v>
                </c:pt>
                <c:pt idx="3200">
                  <c:v>3.7450000000000001</c:v>
                </c:pt>
                <c:pt idx="3201">
                  <c:v>3.782</c:v>
                </c:pt>
                <c:pt idx="3202">
                  <c:v>3.7709999999999999</c:v>
                </c:pt>
                <c:pt idx="3203">
                  <c:v>3.6469999999999998</c:v>
                </c:pt>
                <c:pt idx="3204">
                  <c:v>3.6859999999999999</c:v>
                </c:pt>
                <c:pt idx="3205">
                  <c:v>3.734</c:v>
                </c:pt>
                <c:pt idx="3206">
                  <c:v>3.7469999999999999</c:v>
                </c:pt>
                <c:pt idx="3207">
                  <c:v>3.7559999999999998</c:v>
                </c:pt>
                <c:pt idx="3208">
                  <c:v>3.7360000000000002</c:v>
                </c:pt>
                <c:pt idx="3209">
                  <c:v>3.7869999999999999</c:v>
                </c:pt>
                <c:pt idx="3210">
                  <c:v>3.8370000000000002</c:v>
                </c:pt>
                <c:pt idx="3211">
                  <c:v>3.9049999999999998</c:v>
                </c:pt>
                <c:pt idx="3212">
                  <c:v>3.80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1B-4D8C-9B30-C4DAD873887E}"/>
            </c:ext>
          </c:extLst>
        </c:ser>
        <c:ser>
          <c:idx val="5"/>
          <c:order val="5"/>
          <c:tx>
            <c:strRef>
              <c:f>'G V.0.15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M$10:$M$3222</c:f>
              <c:numCache>
                <c:formatCode>0.0</c:formatCode>
                <c:ptCount val="321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>
                  <c:v>3.105</c:v>
                </c:pt>
                <c:pt idx="3020">
                  <c:v>3.0379999999999998</c:v>
                </c:pt>
                <c:pt idx="3021">
                  <c:v>3.0350000000000001</c:v>
                </c:pt>
                <c:pt idx="3022">
                  <c:v>3.0590000000000002</c:v>
                </c:pt>
                <c:pt idx="3023">
                  <c:v>3.0329999999999999</c:v>
                </c:pt>
                <c:pt idx="3024">
                  <c:v>3.0830000000000002</c:v>
                </c:pt>
                <c:pt idx="3025">
                  <c:v>3.089</c:v>
                </c:pt>
                <c:pt idx="3026">
                  <c:v>3.1320000000000001</c:v>
                </c:pt>
                <c:pt idx="3027">
                  <c:v>3.0630000000000002</c:v>
                </c:pt>
                <c:pt idx="3028">
                  <c:v>3.0960000000000001</c:v>
                </c:pt>
                <c:pt idx="3029">
                  <c:v>3.177</c:v>
                </c:pt>
                <c:pt idx="3030">
                  <c:v>3.1539999999999999</c:v>
                </c:pt>
                <c:pt idx="3031">
                  <c:v>3.1480000000000001</c:v>
                </c:pt>
                <c:pt idx="3032">
                  <c:v>3.1230000000000002</c:v>
                </c:pt>
                <c:pt idx="3033">
                  <c:v>3.17</c:v>
                </c:pt>
                <c:pt idx="3034">
                  <c:v>3.129</c:v>
                </c:pt>
                <c:pt idx="3035">
                  <c:v>3.1960000000000002</c:v>
                </c:pt>
                <c:pt idx="3036">
                  <c:v>3.1469999999999998</c:v>
                </c:pt>
                <c:pt idx="3037">
                  <c:v>3.1480000000000001</c:v>
                </c:pt>
                <c:pt idx="3038">
                  <c:v>3.137</c:v>
                </c:pt>
                <c:pt idx="3039">
                  <c:v>3.1760000000000002</c:v>
                </c:pt>
                <c:pt idx="3040">
                  <c:v>3.1890000000000001</c:v>
                </c:pt>
                <c:pt idx="3041">
                  <c:v>3.2290000000000001</c:v>
                </c:pt>
                <c:pt idx="3042">
                  <c:v>3.177</c:v>
                </c:pt>
                <c:pt idx="3043">
                  <c:v>3.137</c:v>
                </c:pt>
                <c:pt idx="3044">
                  <c:v>3.0830000000000002</c:v>
                </c:pt>
                <c:pt idx="3045">
                  <c:v>3.0590000000000002</c:v>
                </c:pt>
                <c:pt idx="3046">
                  <c:v>3.0790000000000002</c:v>
                </c:pt>
                <c:pt idx="3047">
                  <c:v>3.07</c:v>
                </c:pt>
                <c:pt idx="3048">
                  <c:v>3.0640000000000001</c:v>
                </c:pt>
                <c:pt idx="3049">
                  <c:v>3.1240000000000001</c:v>
                </c:pt>
                <c:pt idx="3050">
                  <c:v>3.0840000000000001</c:v>
                </c:pt>
                <c:pt idx="3051">
                  <c:v>3.0910000000000002</c:v>
                </c:pt>
                <c:pt idx="3052">
                  <c:v>3.0779999999999998</c:v>
                </c:pt>
                <c:pt idx="3053">
                  <c:v>3.1259999999999999</c:v>
                </c:pt>
                <c:pt idx="3054">
                  <c:v>3.1429999999999998</c:v>
                </c:pt>
                <c:pt idx="3055">
                  <c:v>3.1539999999999999</c:v>
                </c:pt>
                <c:pt idx="3056">
                  <c:v>3.145</c:v>
                </c:pt>
                <c:pt idx="3057">
                  <c:v>3.1520000000000001</c:v>
                </c:pt>
                <c:pt idx="3058">
                  <c:v>3.19</c:v>
                </c:pt>
                <c:pt idx="3059">
                  <c:v>3.169</c:v>
                </c:pt>
                <c:pt idx="3060">
                  <c:v>3.12</c:v>
                </c:pt>
                <c:pt idx="3061">
                  <c:v>3.113</c:v>
                </c:pt>
                <c:pt idx="3062">
                  <c:v>3.11</c:v>
                </c:pt>
                <c:pt idx="3063">
                  <c:v>3.0979999999999999</c:v>
                </c:pt>
                <c:pt idx="3064">
                  <c:v>3.0870000000000002</c:v>
                </c:pt>
                <c:pt idx="3065">
                  <c:v>3.1110000000000002</c:v>
                </c:pt>
                <c:pt idx="3066">
                  <c:v>3.11</c:v>
                </c:pt>
                <c:pt idx="3067">
                  <c:v>3.0710000000000002</c:v>
                </c:pt>
                <c:pt idx="3068">
                  <c:v>3.0950000000000002</c:v>
                </c:pt>
                <c:pt idx="3069">
                  <c:v>3.0449999999999999</c:v>
                </c:pt>
                <c:pt idx="3070">
                  <c:v>3.0270000000000001</c:v>
                </c:pt>
                <c:pt idx="3071">
                  <c:v>2.984</c:v>
                </c:pt>
                <c:pt idx="3072">
                  <c:v>2.95</c:v>
                </c:pt>
                <c:pt idx="3073">
                  <c:v>2.9380000000000002</c:v>
                </c:pt>
                <c:pt idx="3074">
                  <c:v>2.956</c:v>
                </c:pt>
                <c:pt idx="3075">
                  <c:v>2.9529999999999998</c:v>
                </c:pt>
                <c:pt idx="3076">
                  <c:v>2.931</c:v>
                </c:pt>
                <c:pt idx="3077">
                  <c:v>2.94</c:v>
                </c:pt>
                <c:pt idx="3078">
                  <c:v>2.964</c:v>
                </c:pt>
                <c:pt idx="3079">
                  <c:v>3.008</c:v>
                </c:pt>
                <c:pt idx="3080">
                  <c:v>2.9889999999999999</c:v>
                </c:pt>
                <c:pt idx="3081">
                  <c:v>2.9950000000000001</c:v>
                </c:pt>
                <c:pt idx="3082">
                  <c:v>2.9820000000000002</c:v>
                </c:pt>
                <c:pt idx="3083">
                  <c:v>3.0019999999999998</c:v>
                </c:pt>
                <c:pt idx="3084">
                  <c:v>2.9889999999999999</c:v>
                </c:pt>
                <c:pt idx="3085">
                  <c:v>3.016</c:v>
                </c:pt>
                <c:pt idx="3086">
                  <c:v>3.0059999999999998</c:v>
                </c:pt>
                <c:pt idx="3087">
                  <c:v>3.0289999999999999</c:v>
                </c:pt>
                <c:pt idx="3088">
                  <c:v>3.0110000000000001</c:v>
                </c:pt>
                <c:pt idx="3089">
                  <c:v>3.028</c:v>
                </c:pt>
                <c:pt idx="3090">
                  <c:v>3.02</c:v>
                </c:pt>
                <c:pt idx="3091">
                  <c:v>3.008</c:v>
                </c:pt>
                <c:pt idx="3092">
                  <c:v>2.9790000000000001</c:v>
                </c:pt>
                <c:pt idx="3093">
                  <c:v>3.0219999999999998</c:v>
                </c:pt>
                <c:pt idx="3094">
                  <c:v>3.0609999999999999</c:v>
                </c:pt>
                <c:pt idx="3095">
                  <c:v>3.0430000000000001</c:v>
                </c:pt>
                <c:pt idx="3096">
                  <c:v>3.044</c:v>
                </c:pt>
                <c:pt idx="3097">
                  <c:v>3.044</c:v>
                </c:pt>
                <c:pt idx="3098">
                  <c:v>3.0550000000000002</c:v>
                </c:pt>
                <c:pt idx="3099">
                  <c:v>3.0390000000000001</c:v>
                </c:pt>
                <c:pt idx="3100">
                  <c:v>3.032</c:v>
                </c:pt>
                <c:pt idx="3101">
                  <c:v>3</c:v>
                </c:pt>
                <c:pt idx="3102">
                  <c:v>2.992</c:v>
                </c:pt>
                <c:pt idx="3103">
                  <c:v>3.0009999999999999</c:v>
                </c:pt>
                <c:pt idx="3104">
                  <c:v>3.0019999999999998</c:v>
                </c:pt>
                <c:pt idx="3105">
                  <c:v>3.0630000000000002</c:v>
                </c:pt>
                <c:pt idx="3106">
                  <c:v>3.06</c:v>
                </c:pt>
                <c:pt idx="3107">
                  <c:v>3.0710000000000002</c:v>
                </c:pt>
                <c:pt idx="3108">
                  <c:v>3.097</c:v>
                </c:pt>
                <c:pt idx="3109">
                  <c:v>3.11</c:v>
                </c:pt>
                <c:pt idx="3110">
                  <c:v>3.181</c:v>
                </c:pt>
                <c:pt idx="3111">
                  <c:v>3.161</c:v>
                </c:pt>
                <c:pt idx="3112">
                  <c:v>3.1749999999999998</c:v>
                </c:pt>
                <c:pt idx="3113">
                  <c:v>3.15</c:v>
                </c:pt>
                <c:pt idx="3114">
                  <c:v>3.1680000000000001</c:v>
                </c:pt>
                <c:pt idx="3115">
                  <c:v>3.161</c:v>
                </c:pt>
                <c:pt idx="3116">
                  <c:v>3.141</c:v>
                </c:pt>
                <c:pt idx="3117">
                  <c:v>3.1579999999999999</c:v>
                </c:pt>
                <c:pt idx="3118">
                  <c:v>3.137</c:v>
                </c:pt>
                <c:pt idx="3119">
                  <c:v>3.1829999999999998</c:v>
                </c:pt>
                <c:pt idx="3120">
                  <c:v>3.1909999999999998</c:v>
                </c:pt>
                <c:pt idx="3121">
                  <c:v>#N/A</c:v>
                </c:pt>
                <c:pt idx="3122">
                  <c:v>3.1480000000000001</c:v>
                </c:pt>
                <c:pt idx="3123">
                  <c:v>3.1480000000000001</c:v>
                </c:pt>
                <c:pt idx="3124">
                  <c:v>#N/A</c:v>
                </c:pt>
                <c:pt idx="3125">
                  <c:v>3.109</c:v>
                </c:pt>
                <c:pt idx="3126">
                  <c:v>3.1429999999999998</c:v>
                </c:pt>
                <c:pt idx="3127">
                  <c:v>3.1459999999999999</c:v>
                </c:pt>
                <c:pt idx="3128">
                  <c:v>3.1459999999999999</c:v>
                </c:pt>
                <c:pt idx="3129">
                  <c:v>3.198</c:v>
                </c:pt>
                <c:pt idx="3130">
                  <c:v>3.1629999999999998</c:v>
                </c:pt>
                <c:pt idx="3131">
                  <c:v>3.137</c:v>
                </c:pt>
                <c:pt idx="3132">
                  <c:v>3.1080000000000001</c:v>
                </c:pt>
                <c:pt idx="3133">
                  <c:v>3.109</c:v>
                </c:pt>
                <c:pt idx="3134">
                  <c:v>3.1030000000000002</c:v>
                </c:pt>
                <c:pt idx="3135">
                  <c:v>3.0830000000000002</c:v>
                </c:pt>
                <c:pt idx="3136">
                  <c:v>3.0950000000000002</c:v>
                </c:pt>
                <c:pt idx="3137">
                  <c:v>3.0760000000000001</c:v>
                </c:pt>
                <c:pt idx="3138">
                  <c:v>3.2029999999999998</c:v>
                </c:pt>
                <c:pt idx="3139">
                  <c:v>3.21</c:v>
                </c:pt>
                <c:pt idx="3140">
                  <c:v>3.218</c:v>
                </c:pt>
                <c:pt idx="3141">
                  <c:v>3.2429999999999999</c:v>
                </c:pt>
                <c:pt idx="3142">
                  <c:v>3.2650000000000001</c:v>
                </c:pt>
                <c:pt idx="3143">
                  <c:v>3.2589999999999999</c:v>
                </c:pt>
                <c:pt idx="3144">
                  <c:v>3.262</c:v>
                </c:pt>
                <c:pt idx="3145">
                  <c:v>3.2229999999999999</c:v>
                </c:pt>
                <c:pt idx="3146">
                  <c:v>3.2229999999999999</c:v>
                </c:pt>
                <c:pt idx="3147">
                  <c:v>3.21</c:v>
                </c:pt>
                <c:pt idx="3148">
                  <c:v>3.1920000000000002</c:v>
                </c:pt>
                <c:pt idx="3149">
                  <c:v>3.1970000000000001</c:v>
                </c:pt>
                <c:pt idx="3150">
                  <c:v>3.2149999999999999</c:v>
                </c:pt>
                <c:pt idx="3151">
                  <c:v>3.2389999999999999</c:v>
                </c:pt>
                <c:pt idx="3152">
                  <c:v>3.2130000000000001</c:v>
                </c:pt>
                <c:pt idx="3153">
                  <c:v>3.2029999999999998</c:v>
                </c:pt>
                <c:pt idx="3154">
                  <c:v>3.2069999999999999</c:v>
                </c:pt>
                <c:pt idx="3155">
                  <c:v>3.1949999999999998</c:v>
                </c:pt>
                <c:pt idx="3156">
                  <c:v>3.16</c:v>
                </c:pt>
                <c:pt idx="3157">
                  <c:v>3.1440000000000001</c:v>
                </c:pt>
                <c:pt idx="3158">
                  <c:v>3.1339999999999999</c:v>
                </c:pt>
                <c:pt idx="3159">
                  <c:v>3.1150000000000002</c:v>
                </c:pt>
                <c:pt idx="3160">
                  <c:v>3.1190000000000002</c:v>
                </c:pt>
                <c:pt idx="3161">
                  <c:v>3.1</c:v>
                </c:pt>
                <c:pt idx="3162">
                  <c:v>3.0979999999999999</c:v>
                </c:pt>
                <c:pt idx="3163">
                  <c:v>3.0960000000000001</c:v>
                </c:pt>
                <c:pt idx="3164">
                  <c:v>3.0779999999999998</c:v>
                </c:pt>
                <c:pt idx="3165">
                  <c:v>3.0569999999999999</c:v>
                </c:pt>
                <c:pt idx="3166">
                  <c:v>3.052</c:v>
                </c:pt>
                <c:pt idx="3167">
                  <c:v>3.0470000000000002</c:v>
                </c:pt>
                <c:pt idx="3168">
                  <c:v>3.0350000000000001</c:v>
                </c:pt>
                <c:pt idx="3169">
                  <c:v>2.9990000000000001</c:v>
                </c:pt>
                <c:pt idx="3170">
                  <c:v>3.07</c:v>
                </c:pt>
                <c:pt idx="3171">
                  <c:v>3.1379999999999999</c:v>
                </c:pt>
                <c:pt idx="3172">
                  <c:v>3.1230000000000002</c:v>
                </c:pt>
                <c:pt idx="3173">
                  <c:v>3.2250000000000001</c:v>
                </c:pt>
                <c:pt idx="3174">
                  <c:v>3.2829999999999999</c:v>
                </c:pt>
                <c:pt idx="3175">
                  <c:v>3.2869999999999999</c:v>
                </c:pt>
                <c:pt idx="3176">
                  <c:v>3.2280000000000002</c:v>
                </c:pt>
                <c:pt idx="3177">
                  <c:v>3.3420000000000001</c:v>
                </c:pt>
                <c:pt idx="3178">
                  <c:v>3.395</c:v>
                </c:pt>
                <c:pt idx="3179">
                  <c:v>3.431</c:v>
                </c:pt>
                <c:pt idx="3180">
                  <c:v>3.38</c:v>
                </c:pt>
                <c:pt idx="3181">
                  <c:v>3.3180000000000001</c:v>
                </c:pt>
                <c:pt idx="3182">
                  <c:v>3.3679999999999999</c:v>
                </c:pt>
                <c:pt idx="3183">
                  <c:v>3.4020000000000001</c:v>
                </c:pt>
                <c:pt idx="3184">
                  <c:v>3.512</c:v>
                </c:pt>
                <c:pt idx="3185">
                  <c:v>3.4529999999999998</c:v>
                </c:pt>
                <c:pt idx="3186">
                  <c:v>3.508</c:v>
                </c:pt>
                <c:pt idx="3187">
                  <c:v>3.4159999999999999</c:v>
                </c:pt>
                <c:pt idx="3188">
                  <c:v>3.5489999999999999</c:v>
                </c:pt>
                <c:pt idx="3189">
                  <c:v>3.5750000000000002</c:v>
                </c:pt>
                <c:pt idx="3190">
                  <c:v>3.504</c:v>
                </c:pt>
                <c:pt idx="3191">
                  <c:v>3.4929999999999999</c:v>
                </c:pt>
                <c:pt idx="3192">
                  <c:v>3.4049999999999998</c:v>
                </c:pt>
                <c:pt idx="3193">
                  <c:v>3.4119999999999999</c:v>
                </c:pt>
                <c:pt idx="3194">
                  <c:v>3.4119999999999999</c:v>
                </c:pt>
                <c:pt idx="3195">
                  <c:v>3.51</c:v>
                </c:pt>
                <c:pt idx="3196">
                  <c:v>3.3290000000000002</c:v>
                </c:pt>
                <c:pt idx="3197">
                  <c:v>3.3740000000000001</c:v>
                </c:pt>
                <c:pt idx="3198">
                  <c:v>3.4580000000000002</c:v>
                </c:pt>
                <c:pt idx="3199">
                  <c:v>3.4990000000000001</c:v>
                </c:pt>
                <c:pt idx="3200">
                  <c:v>3.4119999999999999</c:v>
                </c:pt>
                <c:pt idx="3201">
                  <c:v>#N/A</c:v>
                </c:pt>
                <c:pt idx="3202">
                  <c:v>3.4239999999999999</c:v>
                </c:pt>
                <c:pt idx="3203">
                  <c:v>3.3319999999999999</c:v>
                </c:pt>
                <c:pt idx="3204">
                  <c:v>3.3639999999999999</c:v>
                </c:pt>
                <c:pt idx="3205">
                  <c:v>3.4049999999999998</c:v>
                </c:pt>
                <c:pt idx="3206">
                  <c:v>3.4119999999999999</c:v>
                </c:pt>
                <c:pt idx="3207">
                  <c:v>3.42</c:v>
                </c:pt>
                <c:pt idx="3208">
                  <c:v>3.3969999999999998</c:v>
                </c:pt>
                <c:pt idx="3209">
                  <c:v>3.4380000000000002</c:v>
                </c:pt>
                <c:pt idx="3210">
                  <c:v>3.4750000000000001</c:v>
                </c:pt>
                <c:pt idx="3211">
                  <c:v>3.5249999999999999</c:v>
                </c:pt>
                <c:pt idx="3212">
                  <c:v>3.43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1B-4D8C-9B30-C4DAD873887E}"/>
            </c:ext>
          </c:extLst>
        </c:ser>
        <c:ser>
          <c:idx val="6"/>
          <c:order val="6"/>
          <c:tx>
            <c:strRef>
              <c:f>'G V.0.15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N$10:$N$3222</c:f>
              <c:numCache>
                <c:formatCode>0.0</c:formatCode>
                <c:ptCount val="321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>
                  <c:v>3.0019999999999998</c:v>
                </c:pt>
                <c:pt idx="3020">
                  <c:v>2.9470000000000001</c:v>
                </c:pt>
                <c:pt idx="3021">
                  <c:v>2.9319999999999999</c:v>
                </c:pt>
                <c:pt idx="3022">
                  <c:v>2.9590000000000001</c:v>
                </c:pt>
                <c:pt idx="3023">
                  <c:v>2.9329999999999998</c:v>
                </c:pt>
                <c:pt idx="3024">
                  <c:v>2.992</c:v>
                </c:pt>
                <c:pt idx="3025">
                  <c:v>2.9969999999999999</c:v>
                </c:pt>
                <c:pt idx="3026">
                  <c:v>3.0470000000000002</c:v>
                </c:pt>
                <c:pt idx="3027">
                  <c:v>2.98</c:v>
                </c:pt>
                <c:pt idx="3028">
                  <c:v>3.0169999999999999</c:v>
                </c:pt>
                <c:pt idx="3029">
                  <c:v>3.0960000000000001</c:v>
                </c:pt>
                <c:pt idx="3030">
                  <c:v>3.0710000000000002</c:v>
                </c:pt>
                <c:pt idx="3031">
                  <c:v>3.0550000000000002</c:v>
                </c:pt>
                <c:pt idx="3032">
                  <c:v>3.0310000000000001</c:v>
                </c:pt>
                <c:pt idx="3033">
                  <c:v>3.0760000000000001</c:v>
                </c:pt>
                <c:pt idx="3034">
                  <c:v>3.0350000000000001</c:v>
                </c:pt>
                <c:pt idx="3035">
                  <c:v>3.085</c:v>
                </c:pt>
                <c:pt idx="3036">
                  <c:v>3.056</c:v>
                </c:pt>
                <c:pt idx="3037">
                  <c:v>3.0350000000000001</c:v>
                </c:pt>
                <c:pt idx="3038">
                  <c:v>3.0190000000000001</c:v>
                </c:pt>
                <c:pt idx="3039">
                  <c:v>3.04</c:v>
                </c:pt>
                <c:pt idx="3040">
                  <c:v>3.0649999999999999</c:v>
                </c:pt>
                <c:pt idx="3041">
                  <c:v>3.0960000000000001</c:v>
                </c:pt>
                <c:pt idx="3042">
                  <c:v>3.052</c:v>
                </c:pt>
                <c:pt idx="3043">
                  <c:v>3.02</c:v>
                </c:pt>
                <c:pt idx="3044">
                  <c:v>2.9889999999999999</c:v>
                </c:pt>
                <c:pt idx="3045">
                  <c:v>2.96</c:v>
                </c:pt>
                <c:pt idx="3046">
                  <c:v>2.972</c:v>
                </c:pt>
                <c:pt idx="3047">
                  <c:v>2.964</c:v>
                </c:pt>
                <c:pt idx="3048">
                  <c:v>2.96</c:v>
                </c:pt>
                <c:pt idx="3049">
                  <c:v>3.016</c:v>
                </c:pt>
                <c:pt idx="3050">
                  <c:v>2.9889999999999999</c:v>
                </c:pt>
                <c:pt idx="3051">
                  <c:v>2.9929999999999999</c:v>
                </c:pt>
                <c:pt idx="3052">
                  <c:v>2.976</c:v>
                </c:pt>
                <c:pt idx="3053">
                  <c:v>3.03</c:v>
                </c:pt>
                <c:pt idx="3054">
                  <c:v>3.0470000000000002</c:v>
                </c:pt>
                <c:pt idx="3055">
                  <c:v>3.0510000000000002</c:v>
                </c:pt>
                <c:pt idx="3056">
                  <c:v>3.0470000000000002</c:v>
                </c:pt>
                <c:pt idx="3057">
                  <c:v>3.044</c:v>
                </c:pt>
                <c:pt idx="3058">
                  <c:v>3.073</c:v>
                </c:pt>
                <c:pt idx="3059">
                  <c:v>3.0449999999999999</c:v>
                </c:pt>
                <c:pt idx="3060">
                  <c:v>3.0030000000000001</c:v>
                </c:pt>
                <c:pt idx="3061">
                  <c:v>3.0049999999999999</c:v>
                </c:pt>
                <c:pt idx="3062">
                  <c:v>3.0070000000000001</c:v>
                </c:pt>
                <c:pt idx="3063">
                  <c:v>2.9969999999999999</c:v>
                </c:pt>
                <c:pt idx="3064">
                  <c:v>2.9910000000000001</c:v>
                </c:pt>
                <c:pt idx="3065">
                  <c:v>3.0110000000000001</c:v>
                </c:pt>
                <c:pt idx="3066">
                  <c:v>3.0070000000000001</c:v>
                </c:pt>
                <c:pt idx="3067">
                  <c:v>2.9780000000000002</c:v>
                </c:pt>
                <c:pt idx="3068">
                  <c:v>3</c:v>
                </c:pt>
                <c:pt idx="3069">
                  <c:v>2.9449999999999998</c:v>
                </c:pt>
                <c:pt idx="3070">
                  <c:v>2.9380000000000002</c:v>
                </c:pt>
                <c:pt idx="3071">
                  <c:v>2.8940000000000001</c:v>
                </c:pt>
                <c:pt idx="3072">
                  <c:v>2.8530000000000002</c:v>
                </c:pt>
                <c:pt idx="3073">
                  <c:v>2.8580000000000001</c:v>
                </c:pt>
                <c:pt idx="3074">
                  <c:v>2.88</c:v>
                </c:pt>
                <c:pt idx="3075">
                  <c:v>2.88</c:v>
                </c:pt>
                <c:pt idx="3076">
                  <c:v>2.859</c:v>
                </c:pt>
                <c:pt idx="3077">
                  <c:v>2.863</c:v>
                </c:pt>
                <c:pt idx="3078">
                  <c:v>2.88</c:v>
                </c:pt>
                <c:pt idx="3079">
                  <c:v>2.9279999999999999</c:v>
                </c:pt>
                <c:pt idx="3080">
                  <c:v>2.915</c:v>
                </c:pt>
                <c:pt idx="3081">
                  <c:v>2.9209999999999998</c:v>
                </c:pt>
                <c:pt idx="3082">
                  <c:v>2.9129999999999998</c:v>
                </c:pt>
                <c:pt idx="3083">
                  <c:v>2.9319999999999999</c:v>
                </c:pt>
                <c:pt idx="3084">
                  <c:v>2.9220000000000002</c:v>
                </c:pt>
                <c:pt idx="3085">
                  <c:v>2.952</c:v>
                </c:pt>
                <c:pt idx="3086">
                  <c:v>2.9380000000000002</c:v>
                </c:pt>
                <c:pt idx="3087">
                  <c:v>2.9580000000000002</c:v>
                </c:pt>
                <c:pt idx="3088">
                  <c:v>2.94</c:v>
                </c:pt>
                <c:pt idx="3089">
                  <c:v>2.956</c:v>
                </c:pt>
                <c:pt idx="3090">
                  <c:v>2.952</c:v>
                </c:pt>
                <c:pt idx="3091">
                  <c:v>2.9460000000000002</c:v>
                </c:pt>
                <c:pt idx="3092">
                  <c:v>2.9260000000000002</c:v>
                </c:pt>
                <c:pt idx="3093">
                  <c:v>2.9660000000000002</c:v>
                </c:pt>
                <c:pt idx="3094">
                  <c:v>2.99</c:v>
                </c:pt>
                <c:pt idx="3095">
                  <c:v>2.9849999999999999</c:v>
                </c:pt>
                <c:pt idx="3096">
                  <c:v>2.9860000000000002</c:v>
                </c:pt>
                <c:pt idx="3097">
                  <c:v>2.9929999999999999</c:v>
                </c:pt>
                <c:pt idx="3098">
                  <c:v>3.0059999999999998</c:v>
                </c:pt>
                <c:pt idx="3099">
                  <c:v>2.9940000000000002</c:v>
                </c:pt>
                <c:pt idx="3100">
                  <c:v>2.9780000000000002</c:v>
                </c:pt>
                <c:pt idx="3101">
                  <c:v>2.9540000000000002</c:v>
                </c:pt>
                <c:pt idx="3102">
                  <c:v>2.9529999999999998</c:v>
                </c:pt>
                <c:pt idx="3103">
                  <c:v>2.9569999999999999</c:v>
                </c:pt>
                <c:pt idx="3104">
                  <c:v>2.9620000000000002</c:v>
                </c:pt>
                <c:pt idx="3105">
                  <c:v>3.0249999999999999</c:v>
                </c:pt>
                <c:pt idx="3106">
                  <c:v>3.0219999999999998</c:v>
                </c:pt>
                <c:pt idx="3107">
                  <c:v>3.0179999999999998</c:v>
                </c:pt>
                <c:pt idx="3108">
                  <c:v>3.0419999999999998</c:v>
                </c:pt>
                <c:pt idx="3109">
                  <c:v>3.0619999999999998</c:v>
                </c:pt>
                <c:pt idx="3110">
                  <c:v>3.121</c:v>
                </c:pt>
                <c:pt idx="3111">
                  <c:v>3.105</c:v>
                </c:pt>
                <c:pt idx="3112">
                  <c:v>3.105</c:v>
                </c:pt>
                <c:pt idx="3113">
                  <c:v>3.0960000000000001</c:v>
                </c:pt>
                <c:pt idx="3114">
                  <c:v>3.1070000000000002</c:v>
                </c:pt>
                <c:pt idx="3115">
                  <c:v>3.1019999999999999</c:v>
                </c:pt>
                <c:pt idx="3116">
                  <c:v>3.0870000000000002</c:v>
                </c:pt>
                <c:pt idx="3117">
                  <c:v>3.11</c:v>
                </c:pt>
                <c:pt idx="3118">
                  <c:v>3.093</c:v>
                </c:pt>
                <c:pt idx="3119">
                  <c:v>3.137</c:v>
                </c:pt>
                <c:pt idx="3120">
                  <c:v>3.1419999999999999</c:v>
                </c:pt>
                <c:pt idx="3121">
                  <c:v>3.1059999999999999</c:v>
                </c:pt>
                <c:pt idx="3122">
                  <c:v>3.1059999999999999</c:v>
                </c:pt>
                <c:pt idx="3123">
                  <c:v>3.1059999999999999</c:v>
                </c:pt>
                <c:pt idx="3124">
                  <c:v>#N/A</c:v>
                </c:pt>
                <c:pt idx="3125">
                  <c:v>3.0739999999999998</c:v>
                </c:pt>
                <c:pt idx="3126">
                  <c:v>3.1019999999999999</c:v>
                </c:pt>
                <c:pt idx="3127">
                  <c:v>3.1019999999999999</c:v>
                </c:pt>
                <c:pt idx="3128">
                  <c:v>3.1019999999999999</c:v>
                </c:pt>
                <c:pt idx="3129">
                  <c:v>3.149</c:v>
                </c:pt>
                <c:pt idx="3130">
                  <c:v>3.1179999999999999</c:v>
                </c:pt>
                <c:pt idx="3131">
                  <c:v>3.09</c:v>
                </c:pt>
                <c:pt idx="3132">
                  <c:v>3.06</c:v>
                </c:pt>
                <c:pt idx="3133">
                  <c:v>3.069</c:v>
                </c:pt>
                <c:pt idx="3134">
                  <c:v>3.07</c:v>
                </c:pt>
                <c:pt idx="3135">
                  <c:v>3.048</c:v>
                </c:pt>
                <c:pt idx="3136">
                  <c:v>3.0590000000000002</c:v>
                </c:pt>
                <c:pt idx="3137">
                  <c:v>3.0249999999999999</c:v>
                </c:pt>
                <c:pt idx="3138">
                  <c:v>3.028</c:v>
                </c:pt>
                <c:pt idx="3139">
                  <c:v>3.044</c:v>
                </c:pt>
                <c:pt idx="3140">
                  <c:v>3.0470000000000002</c:v>
                </c:pt>
                <c:pt idx="3141">
                  <c:v>3.08</c:v>
                </c:pt>
                <c:pt idx="3142">
                  <c:v>3.0979999999999999</c:v>
                </c:pt>
                <c:pt idx="3143">
                  <c:v>3.0910000000000002</c:v>
                </c:pt>
                <c:pt idx="3144">
                  <c:v>3.097</c:v>
                </c:pt>
                <c:pt idx="3145">
                  <c:v>3.052</c:v>
                </c:pt>
                <c:pt idx="3146">
                  <c:v>3.0609999999999999</c:v>
                </c:pt>
                <c:pt idx="3147">
                  <c:v>3.0430000000000001</c:v>
                </c:pt>
                <c:pt idx="3148">
                  <c:v>3.0310000000000001</c:v>
                </c:pt>
                <c:pt idx="3149">
                  <c:v>3.1389999999999998</c:v>
                </c:pt>
                <c:pt idx="3150">
                  <c:v>3.16</c:v>
                </c:pt>
                <c:pt idx="3151">
                  <c:v>3.1779999999999999</c:v>
                </c:pt>
                <c:pt idx="3152">
                  <c:v>3.15</c:v>
                </c:pt>
                <c:pt idx="3153">
                  <c:v>3.1360000000000001</c:v>
                </c:pt>
                <c:pt idx="3154">
                  <c:v>3.1419999999999999</c:v>
                </c:pt>
                <c:pt idx="3155">
                  <c:v>3.1440000000000001</c:v>
                </c:pt>
                <c:pt idx="3156">
                  <c:v>3.105</c:v>
                </c:pt>
                <c:pt idx="3157">
                  <c:v>3.08</c:v>
                </c:pt>
                <c:pt idx="3158">
                  <c:v>3.0659999999999998</c:v>
                </c:pt>
                <c:pt idx="3159">
                  <c:v>3.044</c:v>
                </c:pt>
                <c:pt idx="3160">
                  <c:v>3.05</c:v>
                </c:pt>
                <c:pt idx="3161">
                  <c:v>3.036</c:v>
                </c:pt>
                <c:pt idx="3162">
                  <c:v>3.0339999999999998</c:v>
                </c:pt>
                <c:pt idx="3163">
                  <c:v>3.0419999999999998</c:v>
                </c:pt>
                <c:pt idx="3164">
                  <c:v>3.032</c:v>
                </c:pt>
                <c:pt idx="3165">
                  <c:v>3.0049999999999999</c:v>
                </c:pt>
                <c:pt idx="3166">
                  <c:v>2.996</c:v>
                </c:pt>
                <c:pt idx="3167">
                  <c:v>2.99</c:v>
                </c:pt>
                <c:pt idx="3168">
                  <c:v>2.968</c:v>
                </c:pt>
                <c:pt idx="3169">
                  <c:v>2.923</c:v>
                </c:pt>
                <c:pt idx="3170">
                  <c:v>2.9950000000000001</c:v>
                </c:pt>
                <c:pt idx="3171">
                  <c:v>3.05</c:v>
                </c:pt>
                <c:pt idx="3172">
                  <c:v>3.03</c:v>
                </c:pt>
                <c:pt idx="3173">
                  <c:v>3.13</c:v>
                </c:pt>
                <c:pt idx="3174">
                  <c:v>3.1520000000000001</c:v>
                </c:pt>
                <c:pt idx="3175">
                  <c:v>3.165</c:v>
                </c:pt>
                <c:pt idx="3176">
                  <c:v>3.1219999999999999</c:v>
                </c:pt>
                <c:pt idx="3177">
                  <c:v>3.2280000000000002</c:v>
                </c:pt>
                <c:pt idx="3178">
                  <c:v>3.2589999999999999</c:v>
                </c:pt>
                <c:pt idx="3179">
                  <c:v>3.2890000000000001</c:v>
                </c:pt>
                <c:pt idx="3180">
                  <c:v>3.2490000000000001</c:v>
                </c:pt>
                <c:pt idx="3181">
                  <c:v>3.198</c:v>
                </c:pt>
                <c:pt idx="3182">
                  <c:v>3.2429999999999999</c:v>
                </c:pt>
                <c:pt idx="3183">
                  <c:v>3.2690000000000001</c:v>
                </c:pt>
                <c:pt idx="3184">
                  <c:v>3.367</c:v>
                </c:pt>
                <c:pt idx="3185">
                  <c:v>3.3359999999999999</c:v>
                </c:pt>
                <c:pt idx="3186">
                  <c:v>3.371</c:v>
                </c:pt>
                <c:pt idx="3187">
                  <c:v>3.2730000000000001</c:v>
                </c:pt>
                <c:pt idx="3188">
                  <c:v>3.4079999999999999</c:v>
                </c:pt>
                <c:pt idx="3189">
                  <c:v>3.4369999999999998</c:v>
                </c:pt>
                <c:pt idx="3190">
                  <c:v>3.359</c:v>
                </c:pt>
                <c:pt idx="3191">
                  <c:v>3.306</c:v>
                </c:pt>
                <c:pt idx="3192">
                  <c:v>3.2789999999999999</c:v>
                </c:pt>
                <c:pt idx="3193">
                  <c:v>3.2959999999999998</c:v>
                </c:pt>
                <c:pt idx="3194">
                  <c:v>3.2959999999999998</c:v>
                </c:pt>
                <c:pt idx="3195">
                  <c:v>3.3759999999999999</c:v>
                </c:pt>
                <c:pt idx="3196">
                  <c:v>3.2280000000000002</c:v>
                </c:pt>
                <c:pt idx="3197">
                  <c:v>3.278</c:v>
                </c:pt>
                <c:pt idx="3198">
                  <c:v>3.3290000000000002</c:v>
                </c:pt>
                <c:pt idx="3199">
                  <c:v>3.38</c:v>
                </c:pt>
                <c:pt idx="3200">
                  <c:v>3.3039999999999998</c:v>
                </c:pt>
                <c:pt idx="3201">
                  <c:v>3.3210000000000002</c:v>
                </c:pt>
                <c:pt idx="3202">
                  <c:v>3.3050000000000002</c:v>
                </c:pt>
                <c:pt idx="3203">
                  <c:v>3.2280000000000002</c:v>
                </c:pt>
                <c:pt idx="3204">
                  <c:v>3.2530000000000001</c:v>
                </c:pt>
                <c:pt idx="3205">
                  <c:v>3.2850000000000001</c:v>
                </c:pt>
                <c:pt idx="3206">
                  <c:v>3.2869999999999999</c:v>
                </c:pt>
                <c:pt idx="3207">
                  <c:v>3.2850000000000001</c:v>
                </c:pt>
                <c:pt idx="3208">
                  <c:v>3.2629999999999999</c:v>
                </c:pt>
                <c:pt idx="3209">
                  <c:v>3.3</c:v>
                </c:pt>
                <c:pt idx="3210">
                  <c:v>3.3370000000000002</c:v>
                </c:pt>
                <c:pt idx="3211">
                  <c:v>3.3879999999999999</c:v>
                </c:pt>
                <c:pt idx="3212">
                  <c:v>3.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1B-4D8C-9B30-C4DAD873887E}"/>
            </c:ext>
          </c:extLst>
        </c:ser>
        <c:ser>
          <c:idx val="7"/>
          <c:order val="7"/>
          <c:tx>
            <c:strRef>
              <c:f>'G V.0.15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O$10:$O$3222</c:f>
              <c:numCache>
                <c:formatCode>0.0</c:formatCode>
                <c:ptCount val="321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>
                  <c:v>4.2159000000000004</c:v>
                </c:pt>
                <c:pt idx="3020">
                  <c:v>4.1923000000000004</c:v>
                </c:pt>
                <c:pt idx="3021">
                  <c:v>4.21</c:v>
                </c:pt>
                <c:pt idx="3022">
                  <c:v>4.2256999999999998</c:v>
                </c:pt>
                <c:pt idx="3023">
                  <c:v>4.25</c:v>
                </c:pt>
                <c:pt idx="3024">
                  <c:v>4.2828999999999997</c:v>
                </c:pt>
                <c:pt idx="3025">
                  <c:v>4.2849000000000004</c:v>
                </c:pt>
                <c:pt idx="3026">
                  <c:v>4.2888000000000002</c:v>
                </c:pt>
                <c:pt idx="3027">
                  <c:v>4.2325999999999997</c:v>
                </c:pt>
                <c:pt idx="3028">
                  <c:v>4.2849000000000004</c:v>
                </c:pt>
                <c:pt idx="3029">
                  <c:v>4.3159999999999998</c:v>
                </c:pt>
                <c:pt idx="3030">
                  <c:v>4.3334999999999999</c:v>
                </c:pt>
                <c:pt idx="3031">
                  <c:v>4.3061999999999996</c:v>
                </c:pt>
                <c:pt idx="3032">
                  <c:v>4.2907000000000002</c:v>
                </c:pt>
                <c:pt idx="3033">
                  <c:v>4.3277000000000001</c:v>
                </c:pt>
                <c:pt idx="3034">
                  <c:v>4.2537000000000003</c:v>
                </c:pt>
                <c:pt idx="3035">
                  <c:v>4.2751000000000001</c:v>
                </c:pt>
                <c:pt idx="3036">
                  <c:v>4.2614999999999998</c:v>
                </c:pt>
                <c:pt idx="3037">
                  <c:v>4.2343000000000002</c:v>
                </c:pt>
                <c:pt idx="3038">
                  <c:v>4.2032999999999996</c:v>
                </c:pt>
                <c:pt idx="3039">
                  <c:v>4.2283999999999997</c:v>
                </c:pt>
                <c:pt idx="3040">
                  <c:v>4.2283999999999997</c:v>
                </c:pt>
                <c:pt idx="3041">
                  <c:v>4.2614000000000001</c:v>
                </c:pt>
                <c:pt idx="3042">
                  <c:v>4.2168000000000001</c:v>
                </c:pt>
                <c:pt idx="3043">
                  <c:v>4.1607000000000003</c:v>
                </c:pt>
                <c:pt idx="3044">
                  <c:v>4.0742000000000003</c:v>
                </c:pt>
                <c:pt idx="3045">
                  <c:v>4.0397999999999996</c:v>
                </c:pt>
                <c:pt idx="3046">
                  <c:v>4.0875000000000004</c:v>
                </c:pt>
                <c:pt idx="3047">
                  <c:v>4.0453999999999999</c:v>
                </c:pt>
                <c:pt idx="3048">
                  <c:v>4.0206</c:v>
                </c:pt>
                <c:pt idx="3049">
                  <c:v>4.0643000000000002</c:v>
                </c:pt>
                <c:pt idx="3050">
                  <c:v>4.0374999999999996</c:v>
                </c:pt>
                <c:pt idx="3051">
                  <c:v>4.0278999999999998</c:v>
                </c:pt>
                <c:pt idx="3052">
                  <c:v>4.0872000000000002</c:v>
                </c:pt>
                <c:pt idx="3053">
                  <c:v>4.1044</c:v>
                </c:pt>
                <c:pt idx="3054">
                  <c:v>4.1273999999999997</c:v>
                </c:pt>
                <c:pt idx="3055">
                  <c:v>4.1467000000000001</c:v>
                </c:pt>
                <c:pt idx="3056">
                  <c:v>4.1060999999999996</c:v>
                </c:pt>
                <c:pt idx="3057">
                  <c:v>4.1466000000000003</c:v>
                </c:pt>
                <c:pt idx="3058">
                  <c:v>4.1698000000000004</c:v>
                </c:pt>
                <c:pt idx="3059">
                  <c:v>4.1755000000000004</c:v>
                </c:pt>
                <c:pt idx="3060">
                  <c:v>4.1387</c:v>
                </c:pt>
                <c:pt idx="3061">
                  <c:v>4.1502999999999997</c:v>
                </c:pt>
                <c:pt idx="3062">
                  <c:v>4.0980999999999996</c:v>
                </c:pt>
                <c:pt idx="3063">
                  <c:v>4.0827</c:v>
                </c:pt>
                <c:pt idx="3064">
                  <c:v>4.1192000000000002</c:v>
                </c:pt>
                <c:pt idx="3065">
                  <c:v>4.1520000000000001</c:v>
                </c:pt>
                <c:pt idx="3066">
                  <c:v>4.1230000000000002</c:v>
                </c:pt>
                <c:pt idx="3067">
                  <c:v>4.1170999999999998</c:v>
                </c:pt>
                <c:pt idx="3068">
                  <c:v>4.1383999999999999</c:v>
                </c:pt>
                <c:pt idx="3069">
                  <c:v>4.0321999999999996</c:v>
                </c:pt>
                <c:pt idx="3070">
                  <c:v>4.0321999999999996</c:v>
                </c:pt>
                <c:pt idx="3071">
                  <c:v>4.0320999999999998</c:v>
                </c:pt>
                <c:pt idx="3072">
                  <c:v>4.0282</c:v>
                </c:pt>
                <c:pt idx="3073">
                  <c:v>3.9744999999999999</c:v>
                </c:pt>
                <c:pt idx="3074">
                  <c:v>4.0087999999999999</c:v>
                </c:pt>
                <c:pt idx="3075">
                  <c:v>3.98</c:v>
                </c:pt>
                <c:pt idx="3076">
                  <c:v>3.9626999999999999</c:v>
                </c:pt>
                <c:pt idx="3077">
                  <c:v>3.9493</c:v>
                </c:pt>
                <c:pt idx="3078">
                  <c:v>4.0008999999999997</c:v>
                </c:pt>
                <c:pt idx="3079">
                  <c:v>4.0007000000000001</c:v>
                </c:pt>
                <c:pt idx="3080">
                  <c:v>3.9794999999999998</c:v>
                </c:pt>
                <c:pt idx="3081">
                  <c:v>3.9756</c:v>
                </c:pt>
                <c:pt idx="3082">
                  <c:v>4.0757000000000003</c:v>
                </c:pt>
                <c:pt idx="3083">
                  <c:v>4.0970000000000004</c:v>
                </c:pt>
                <c:pt idx="3084">
                  <c:v>4.0774999999999997</c:v>
                </c:pt>
                <c:pt idx="3085">
                  <c:v>4.1104000000000003</c:v>
                </c:pt>
                <c:pt idx="3086">
                  <c:v>4.0852000000000004</c:v>
                </c:pt>
                <c:pt idx="3087">
                  <c:v>4.1590999999999996</c:v>
                </c:pt>
                <c:pt idx="3088">
                  <c:v>4.0831</c:v>
                </c:pt>
                <c:pt idx="3089">
                  <c:v>4.0965999999999996</c:v>
                </c:pt>
                <c:pt idx="3090">
                  <c:v>4.1159999999999997</c:v>
                </c:pt>
                <c:pt idx="3091">
                  <c:v>4.1159999999999997</c:v>
                </c:pt>
                <c:pt idx="3092">
                  <c:v>4.0693000000000001</c:v>
                </c:pt>
                <c:pt idx="3093">
                  <c:v>4.1192000000000002</c:v>
                </c:pt>
                <c:pt idx="3094">
                  <c:v>4.1482999999999999</c:v>
                </c:pt>
                <c:pt idx="3095">
                  <c:v>4.1386000000000003</c:v>
                </c:pt>
                <c:pt idx="3096">
                  <c:v>4.1134000000000004</c:v>
                </c:pt>
                <c:pt idx="3097">
                  <c:v>4.1367000000000003</c:v>
                </c:pt>
                <c:pt idx="3098">
                  <c:v>4.0845000000000002</c:v>
                </c:pt>
                <c:pt idx="3099">
                  <c:v>4.0632999999999999</c:v>
                </c:pt>
                <c:pt idx="3100">
                  <c:v>4.0247999999999999</c:v>
                </c:pt>
                <c:pt idx="3101">
                  <c:v>3.996</c:v>
                </c:pt>
                <c:pt idx="3102">
                  <c:v>3.9941</c:v>
                </c:pt>
                <c:pt idx="3103">
                  <c:v>3.9941</c:v>
                </c:pt>
                <c:pt idx="3104">
                  <c:v>4.0132000000000003</c:v>
                </c:pt>
                <c:pt idx="3105">
                  <c:v>4.0865</c:v>
                </c:pt>
                <c:pt idx="3106">
                  <c:v>4.0865</c:v>
                </c:pt>
                <c:pt idx="3107">
                  <c:v>4.0632999999999999</c:v>
                </c:pt>
                <c:pt idx="3108">
                  <c:v>4.0980999999999996</c:v>
                </c:pt>
                <c:pt idx="3109">
                  <c:v>4.1351000000000004</c:v>
                </c:pt>
                <c:pt idx="3110">
                  <c:v>4.1642999999999999</c:v>
                </c:pt>
                <c:pt idx="3111">
                  <c:v>4.1878000000000002</c:v>
                </c:pt>
                <c:pt idx="3112">
                  <c:v>4.1467999999999998</c:v>
                </c:pt>
                <c:pt idx="3113">
                  <c:v>4.1566000000000001</c:v>
                </c:pt>
                <c:pt idx="3114">
                  <c:v>4.1840999999999999</c:v>
                </c:pt>
                <c:pt idx="3115">
                  <c:v>4.1722999999999999</c:v>
                </c:pt>
                <c:pt idx="3116">
                  <c:v>4.1449999999999996</c:v>
                </c:pt>
                <c:pt idx="3117">
                  <c:v>4.1528</c:v>
                </c:pt>
                <c:pt idx="3118">
                  <c:v>4.1216999999999997</c:v>
                </c:pt>
                <c:pt idx="3119">
                  <c:v>4.1471</c:v>
                </c:pt>
                <c:pt idx="3120">
                  <c:v>4.1627999999999998</c:v>
                </c:pt>
                <c:pt idx="3121">
                  <c:v>4.1627999999999998</c:v>
                </c:pt>
                <c:pt idx="3122">
                  <c:v>4.1334999999999997</c:v>
                </c:pt>
                <c:pt idx="3123">
                  <c:v>4.1334999999999997</c:v>
                </c:pt>
                <c:pt idx="3124">
                  <c:v>4.1276999999999999</c:v>
                </c:pt>
                <c:pt idx="3125">
                  <c:v>4.1101999999999999</c:v>
                </c:pt>
                <c:pt idx="3126">
                  <c:v>4.1257999999999999</c:v>
                </c:pt>
                <c:pt idx="3127">
                  <c:v>4.1669999999999998</c:v>
                </c:pt>
                <c:pt idx="3128">
                  <c:v>4.1669999999999998</c:v>
                </c:pt>
                <c:pt idx="3129">
                  <c:v>4.1906999999999996</c:v>
                </c:pt>
                <c:pt idx="3130">
                  <c:v>4.1612</c:v>
                </c:pt>
                <c:pt idx="3131">
                  <c:v>4.173</c:v>
                </c:pt>
                <c:pt idx="3132">
                  <c:v>4.1475</c:v>
                </c:pt>
                <c:pt idx="3133">
                  <c:v>4.1672000000000002</c:v>
                </c:pt>
                <c:pt idx="3134">
                  <c:v>4.1653000000000002</c:v>
                </c:pt>
                <c:pt idx="3135">
                  <c:v>4.1752000000000002</c:v>
                </c:pt>
                <c:pt idx="3136">
                  <c:v>4.1791999999999998</c:v>
                </c:pt>
                <c:pt idx="3137">
                  <c:v>4.1319999999999997</c:v>
                </c:pt>
                <c:pt idx="3138">
                  <c:v>4.1694000000000004</c:v>
                </c:pt>
                <c:pt idx="3139">
                  <c:v>4.2229000000000001</c:v>
                </c:pt>
                <c:pt idx="3140">
                  <c:v>4.2229000000000001</c:v>
                </c:pt>
                <c:pt idx="3141">
                  <c:v>4.2925000000000004</c:v>
                </c:pt>
                <c:pt idx="3142">
                  <c:v>4.2427999999999999</c:v>
                </c:pt>
                <c:pt idx="3143">
                  <c:v>4.2449000000000003</c:v>
                </c:pt>
                <c:pt idx="3144">
                  <c:v>4.2252000000000001</c:v>
                </c:pt>
                <c:pt idx="3145">
                  <c:v>4.2112999999999996</c:v>
                </c:pt>
                <c:pt idx="3146">
                  <c:v>4.2431999999999999</c:v>
                </c:pt>
                <c:pt idx="3147">
                  <c:v>4.2431999999999999</c:v>
                </c:pt>
                <c:pt idx="3148">
                  <c:v>4.2313000000000001</c:v>
                </c:pt>
                <c:pt idx="3149">
                  <c:v>4.2355</c:v>
                </c:pt>
                <c:pt idx="3150">
                  <c:v>4.2774000000000001</c:v>
                </c:pt>
                <c:pt idx="3151">
                  <c:v>4.2655000000000003</c:v>
                </c:pt>
                <c:pt idx="3152">
                  <c:v>4.2735000000000003</c:v>
                </c:pt>
                <c:pt idx="3153">
                  <c:v>4.1801000000000004</c:v>
                </c:pt>
                <c:pt idx="3154">
                  <c:v>4.2060000000000004</c:v>
                </c:pt>
                <c:pt idx="3155">
                  <c:v>4.2020999999999997</c:v>
                </c:pt>
                <c:pt idx="3156">
                  <c:v>4.1426999999999996</c:v>
                </c:pt>
                <c:pt idx="3157">
                  <c:v>4.1723999999999997</c:v>
                </c:pt>
                <c:pt idx="3158">
                  <c:v>4.0980999999999996</c:v>
                </c:pt>
                <c:pt idx="3159">
                  <c:v>4.0483000000000002</c:v>
                </c:pt>
                <c:pt idx="3160">
                  <c:v>4.0483000000000002</c:v>
                </c:pt>
                <c:pt idx="3161">
                  <c:v>4.0578000000000003</c:v>
                </c:pt>
                <c:pt idx="3162">
                  <c:v>4.0827</c:v>
                </c:pt>
                <c:pt idx="3163">
                  <c:v>4.0673000000000004</c:v>
                </c:pt>
                <c:pt idx="3164">
                  <c:v>4.0826000000000002</c:v>
                </c:pt>
                <c:pt idx="3165">
                  <c:v>4.0308999999999999</c:v>
                </c:pt>
                <c:pt idx="3166">
                  <c:v>4.0289999999999999</c:v>
                </c:pt>
                <c:pt idx="3167">
                  <c:v>4.0518999999999998</c:v>
                </c:pt>
                <c:pt idx="3168">
                  <c:v>4.0041000000000002</c:v>
                </c:pt>
                <c:pt idx="3169">
                  <c:v>3.9375</c:v>
                </c:pt>
                <c:pt idx="3170">
                  <c:v>4.0345000000000004</c:v>
                </c:pt>
                <c:pt idx="3171">
                  <c:v>4.0594000000000001</c:v>
                </c:pt>
                <c:pt idx="3172">
                  <c:v>4.0959000000000003</c:v>
                </c:pt>
                <c:pt idx="3173">
                  <c:v>4.1363000000000003</c:v>
                </c:pt>
                <c:pt idx="3174">
                  <c:v>4.1383000000000001</c:v>
                </c:pt>
                <c:pt idx="3175">
                  <c:v>4.0957999999999997</c:v>
                </c:pt>
                <c:pt idx="3176">
                  <c:v>4.1557000000000004</c:v>
                </c:pt>
                <c:pt idx="3177">
                  <c:v>4.2295999999999996</c:v>
                </c:pt>
                <c:pt idx="3178">
                  <c:v>4.2609000000000004</c:v>
                </c:pt>
                <c:pt idx="3179">
                  <c:v>4.2766999999999999</c:v>
                </c:pt>
                <c:pt idx="3180">
                  <c:v>4.2160000000000002</c:v>
                </c:pt>
                <c:pt idx="3181">
                  <c:v>4.1985000000000001</c:v>
                </c:pt>
                <c:pt idx="3182">
                  <c:v>4.2649999999999997</c:v>
                </c:pt>
                <c:pt idx="3183">
                  <c:v>4.2492999999999999</c:v>
                </c:pt>
                <c:pt idx="3184">
                  <c:v>4.3795999999999999</c:v>
                </c:pt>
                <c:pt idx="3185">
                  <c:v>4.3419999999999996</c:v>
                </c:pt>
                <c:pt idx="3186">
                  <c:v>4.3598999999999997</c:v>
                </c:pt>
                <c:pt idx="3187">
                  <c:v>4.3322000000000003</c:v>
                </c:pt>
                <c:pt idx="3188">
                  <c:v>4.4116999999999997</c:v>
                </c:pt>
                <c:pt idx="3189">
                  <c:v>4.4278000000000004</c:v>
                </c:pt>
                <c:pt idx="3190">
                  <c:v>4.3482000000000003</c:v>
                </c:pt>
                <c:pt idx="3191">
                  <c:v>4.3166000000000002</c:v>
                </c:pt>
                <c:pt idx="3192">
                  <c:v>4.3186</c:v>
                </c:pt>
                <c:pt idx="3193">
                  <c:v>4.3048999999999999</c:v>
                </c:pt>
                <c:pt idx="3194">
                  <c:v>4.3406000000000002</c:v>
                </c:pt>
                <c:pt idx="3195">
                  <c:v>4.2930999999999999</c:v>
                </c:pt>
                <c:pt idx="3196">
                  <c:v>4.2911000000000001</c:v>
                </c:pt>
                <c:pt idx="3197">
                  <c:v>4.2754000000000003</c:v>
                </c:pt>
                <c:pt idx="3198">
                  <c:v>4.3170000000000002</c:v>
                </c:pt>
                <c:pt idx="3199">
                  <c:v>4.2933000000000003</c:v>
                </c:pt>
                <c:pt idx="3200">
                  <c:v>4.2478999999999996</c:v>
                </c:pt>
                <c:pt idx="3201">
                  <c:v>4.2834000000000003</c:v>
                </c:pt>
                <c:pt idx="3202">
                  <c:v>4.3112000000000004</c:v>
                </c:pt>
                <c:pt idx="3203">
                  <c:v>4.2480000000000002</c:v>
                </c:pt>
                <c:pt idx="3204">
                  <c:v>4.2510000000000003</c:v>
                </c:pt>
                <c:pt idx="3205">
                  <c:v>4.2915999999999999</c:v>
                </c:pt>
                <c:pt idx="3206">
                  <c:v>4.3025000000000002</c:v>
                </c:pt>
                <c:pt idx="3207">
                  <c:v>4.3243999999999998</c:v>
                </c:pt>
                <c:pt idx="3208">
                  <c:v>4.3007</c:v>
                </c:pt>
                <c:pt idx="3209">
                  <c:v>4.3395000000000001</c:v>
                </c:pt>
                <c:pt idx="3210">
                  <c:v>4.3455000000000004</c:v>
                </c:pt>
                <c:pt idx="3211">
                  <c:v>4.4298000000000002</c:v>
                </c:pt>
                <c:pt idx="3212">
                  <c:v>4.37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1B-4D8C-9B30-C4DAD8738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691520"/>
        <c:axId val="185697408"/>
      </c:lineChart>
      <c:dateAx>
        <c:axId val="185691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69740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569740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69152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1984742901371974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651162790697674"/>
          <c:h val="0.69060773480662985"/>
        </c:manualLayout>
      </c:layout>
      <c:lineChart>
        <c:grouping val="standard"/>
        <c:varyColors val="0"/>
        <c:ser>
          <c:idx val="1"/>
          <c:order val="0"/>
          <c:tx>
            <c:strRef>
              <c:f>'G V.0.16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I$10:$I$3065</c:f>
              <c:numCache>
                <c:formatCode>0.0</c:formatCode>
                <c:ptCount val="305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  <c:pt idx="2866">
                  <c:v>69.887834339948228</c:v>
                </c:pt>
                <c:pt idx="2867">
                  <c:v>71.331797859368635</c:v>
                </c:pt>
                <c:pt idx="2868">
                  <c:v>71.661902817476516</c:v>
                </c:pt>
                <c:pt idx="2869">
                  <c:v>71.351131589646272</c:v>
                </c:pt>
                <c:pt idx="2870">
                  <c:v>71.355966659890228</c:v>
                </c:pt>
                <c:pt idx="2871">
                  <c:v>71.554770318021212</c:v>
                </c:pt>
                <c:pt idx="2872">
                  <c:v>#N/A</c:v>
                </c:pt>
                <c:pt idx="2873">
                  <c:v>70.956873315363879</c:v>
                </c:pt>
                <c:pt idx="2874">
                  <c:v>71.254567600487206</c:v>
                </c:pt>
                <c:pt idx="2875">
                  <c:v>71.842805485433587</c:v>
                </c:pt>
                <c:pt idx="2876">
                  <c:v>71.346297174605326</c:v>
                </c:pt>
                <c:pt idx="2877">
                  <c:v>71.40919571409195</c:v>
                </c:pt>
                <c:pt idx="2878">
                  <c:v>71.230467428803351</c:v>
                </c:pt>
                <c:pt idx="2879">
                  <c:v>71.341463414634148</c:v>
                </c:pt>
                <c:pt idx="2880">
                  <c:v>71.438263229307992</c:v>
                </c:pt>
                <c:pt idx="2881">
                  <c:v>70.937752627324173</c:v>
                </c:pt>
                <c:pt idx="2882">
                  <c:v>71.433417000203519</c:v>
                </c:pt>
                <c:pt idx="2883">
                  <c:v>71.293161814488826</c:v>
                </c:pt>
                <c:pt idx="2884">
                  <c:v>71.380151843817771</c:v>
                </c:pt>
                <c:pt idx="2885">
                  <c:v>71.486761710794283</c:v>
                </c:pt>
                <c:pt idx="2886">
                  <c:v>71.705822267620022</c:v>
                </c:pt>
                <c:pt idx="2887">
                  <c:v>71.457654723127035</c:v>
                </c:pt>
                <c:pt idx="2888">
                  <c:v>70.789915966386559</c:v>
                </c:pt>
                <c:pt idx="2889">
                  <c:v>71.153456314615852</c:v>
                </c:pt>
                <c:pt idx="2890">
                  <c:v>71.047837527832129</c:v>
                </c:pt>
                <c:pt idx="2891">
                  <c:v>70.909090909090907</c:v>
                </c:pt>
                <c:pt idx="2892">
                  <c:v>71.472205253512513</c:v>
                </c:pt>
                <c:pt idx="2893">
                  <c:v>71.418882257189367</c:v>
                </c:pt>
                <c:pt idx="2894">
                  <c:v>71.414038657171915</c:v>
                </c:pt>
                <c:pt idx="2895">
                  <c:v>71.481908899599475</c:v>
                </c:pt>
                <c:pt idx="2896">
                  <c:v>#N/A</c:v>
                </c:pt>
                <c:pt idx="2897">
                  <c:v>71.438263229307992</c:v>
                </c:pt>
                <c:pt idx="2898">
                  <c:v>71.877133105802045</c:v>
                </c:pt>
                <c:pt idx="2899">
                  <c:v>71.681415929203524</c:v>
                </c:pt>
                <c:pt idx="2900">
                  <c:v>71.172693477526195</c:v>
                </c:pt>
                <c:pt idx="2901">
                  <c:v>71.047837527832129</c:v>
                </c:pt>
                <c:pt idx="2902">
                  <c:v>#N/A</c:v>
                </c:pt>
                <c:pt idx="2903">
                  <c:v>71.244925575101476</c:v>
                </c:pt>
                <c:pt idx="2904">
                  <c:v>70.8232445520581</c:v>
                </c:pt>
                <c:pt idx="2905">
                  <c:v>70.321891278215574</c:v>
                </c:pt>
                <c:pt idx="2906">
                  <c:v>70.614270386266099</c:v>
                </c:pt>
                <c:pt idx="2907">
                  <c:v>70.751864543438813</c:v>
                </c:pt>
                <c:pt idx="2908">
                  <c:v>71.086208060487408</c:v>
                </c:pt>
                <c:pt idx="2909">
                  <c:v>71.549908269348379</c:v>
                </c:pt>
                <c:pt idx="2910">
                  <c:v>71.477056747216935</c:v>
                </c:pt>
                <c:pt idx="2911">
                  <c:v>70.153231179213861</c:v>
                </c:pt>
                <c:pt idx="2912">
                  <c:v>69.994682265354953</c:v>
                </c:pt>
                <c:pt idx="2913">
                  <c:v>69.139855548260016</c:v>
                </c:pt>
                <c:pt idx="2914">
                  <c:v>68.97681121446351</c:v>
                </c:pt>
                <c:pt idx="2915">
                  <c:v>68.819031435853873</c:v>
                </c:pt>
                <c:pt idx="2916">
                  <c:v>69.049180327868854</c:v>
                </c:pt>
                <c:pt idx="2917">
                  <c:v>69.454521469560049</c:v>
                </c:pt>
                <c:pt idx="2918">
                  <c:v>69.911034391183108</c:v>
                </c:pt>
                <c:pt idx="2919">
                  <c:v>70.162579957356073</c:v>
                </c:pt>
                <c:pt idx="2920">
                  <c:v>69.753577106518279</c:v>
                </c:pt>
                <c:pt idx="2921">
                  <c:v>69.735099337748338</c:v>
                </c:pt>
                <c:pt idx="2922">
                  <c:v>69.43162336806013</c:v>
                </c:pt>
                <c:pt idx="2923">
                  <c:v>69.185282522996062</c:v>
                </c:pt>
                <c:pt idx="2924">
                  <c:v>68.994889267461673</c:v>
                </c:pt>
                <c:pt idx="2925">
                  <c:v>68.84152719665272</c:v>
                </c:pt>
                <c:pt idx="2926">
                  <c:v>69.049180327868854</c:v>
                </c:pt>
                <c:pt idx="2927">
                  <c:v>69.459102902374667</c:v>
                </c:pt>
                <c:pt idx="2928">
                  <c:v>68.963258890562571</c:v>
                </c:pt>
                <c:pt idx="2929">
                  <c:v>68.385504610988434</c:v>
                </c:pt>
                <c:pt idx="2930">
                  <c:v>#N/A</c:v>
                </c:pt>
                <c:pt idx="2931">
                  <c:v>68.230415343743928</c:v>
                </c:pt>
                <c:pt idx="2932">
                  <c:v>68.626173096976018</c:v>
                </c:pt>
                <c:pt idx="2933">
                  <c:v>68.39438815276695</c:v>
                </c:pt>
                <c:pt idx="2934">
                  <c:v>68.733681462140993</c:v>
                </c:pt>
                <c:pt idx="2935">
                  <c:v>68.443288917777053</c:v>
                </c:pt>
                <c:pt idx="2936">
                  <c:v>68.243681140635118</c:v>
                </c:pt>
                <c:pt idx="2937">
                  <c:v>68.265802269043746</c:v>
                </c:pt>
                <c:pt idx="2938">
                  <c:v>67.961791661288245</c:v>
                </c:pt>
                <c:pt idx="2939">
                  <c:v>68.089233753637231</c:v>
                </c:pt>
                <c:pt idx="2940">
                  <c:v>68.084831242725969</c:v>
                </c:pt>
                <c:pt idx="2941">
                  <c:v>67.804249839021253</c:v>
                </c:pt>
                <c:pt idx="2942">
                  <c:v>67.738822772595697</c:v>
                </c:pt>
                <c:pt idx="2943">
                  <c:v>67.001781623822851</c:v>
                </c:pt>
                <c:pt idx="2944">
                  <c:v>66.899618805590848</c:v>
                </c:pt>
                <c:pt idx="2945">
                  <c:v>#N/A</c:v>
                </c:pt>
                <c:pt idx="2946">
                  <c:v>67.142766052413435</c:v>
                </c:pt>
                <c:pt idx="2947">
                  <c:v>67.348896706108093</c:v>
                </c:pt>
                <c:pt idx="2948">
                  <c:v>67.586649550706028</c:v>
                </c:pt>
                <c:pt idx="2949">
                  <c:v>67.638746145940388</c:v>
                </c:pt>
                <c:pt idx="2950">
                  <c:v>67.586649550706028</c:v>
                </c:pt>
                <c:pt idx="2951">
                  <c:v>67.834825742446696</c:v>
                </c:pt>
                <c:pt idx="2952">
                  <c:v>67.909196440087698</c:v>
                </c:pt>
                <c:pt idx="2953">
                  <c:v>67.856682562185838</c:v>
                </c:pt>
                <c:pt idx="2954">
                  <c:v>67.512983266012697</c:v>
                </c:pt>
                <c:pt idx="2955">
                  <c:v>67.147047570462945</c:v>
                </c:pt>
                <c:pt idx="2956">
                  <c:v>67.586649550706028</c:v>
                </c:pt>
                <c:pt idx="2957">
                  <c:v>67.638746145940388</c:v>
                </c:pt>
                <c:pt idx="2958">
                  <c:v>67.521641551779425</c:v>
                </c:pt>
                <c:pt idx="2959">
                  <c:v>67.900438483363416</c:v>
                </c:pt>
                <c:pt idx="2960">
                  <c:v>68.076027928626843</c:v>
                </c:pt>
                <c:pt idx="2961">
                  <c:v>67.695274831243964</c:v>
                </c:pt>
                <c:pt idx="2962">
                  <c:v>67.617029474089776</c:v>
                </c:pt>
                <c:pt idx="2963">
                  <c:v>66.802004694537843</c:v>
                </c:pt>
                <c:pt idx="2964">
                  <c:v>67.177033492822972</c:v>
                </c:pt>
                <c:pt idx="2965">
                  <c:v>67.422205147906254</c:v>
                </c:pt>
                <c:pt idx="2966">
                  <c:v>67.31445374928083</c:v>
                </c:pt>
                <c:pt idx="2967">
                  <c:v>67.361821903787117</c:v>
                </c:pt>
                <c:pt idx="2968">
                  <c:v>67.370441458733197</c:v>
                </c:pt>
                <c:pt idx="2969">
                  <c:v>67.31445374928083</c:v>
                </c:pt>
                <c:pt idx="2970">
                  <c:v>67.361821903787117</c:v>
                </c:pt>
                <c:pt idx="2971">
                  <c:v>67.370441458733197</c:v>
                </c:pt>
                <c:pt idx="2972">
                  <c:v>#N/A</c:v>
                </c:pt>
                <c:pt idx="2973">
                  <c:v>#N/A</c:v>
                </c:pt>
                <c:pt idx="2974">
                  <c:v>66.967692699058759</c:v>
                </c:pt>
                <c:pt idx="2975">
                  <c:v>67.211335929022795</c:v>
                </c:pt>
                <c:pt idx="2976">
                  <c:v>67.237085754421798</c:v>
                </c:pt>
                <c:pt idx="2977">
                  <c:v>67.168463353958018</c:v>
                </c:pt>
                <c:pt idx="2978">
                  <c:v>67.044441614669552</c:v>
                </c:pt>
                <c:pt idx="2979">
                  <c:v>#N/A</c:v>
                </c:pt>
                <c:pt idx="2980">
                  <c:v>66.544489383215364</c:v>
                </c:pt>
                <c:pt idx="2981">
                  <c:v>66.143216080402013</c:v>
                </c:pt>
                <c:pt idx="2982">
                  <c:v>66.435331230283907</c:v>
                </c:pt>
                <c:pt idx="2983">
                  <c:v>66.561314791403291</c:v>
                </c:pt>
                <c:pt idx="2984">
                  <c:v>66.58235852039202</c:v>
                </c:pt>
                <c:pt idx="2985">
                  <c:v>66.557107641741993</c:v>
                </c:pt>
                <c:pt idx="2986">
                  <c:v>66.561314791403291</c:v>
                </c:pt>
                <c:pt idx="2987">
                  <c:v>66.414380321665078</c:v>
                </c:pt>
                <c:pt idx="2988">
                  <c:v>68.036441170769521</c:v>
                </c:pt>
                <c:pt idx="2989">
                  <c:v>68.248104219327246</c:v>
                </c:pt>
                <c:pt idx="2990">
                  <c:v>69.012976799056219</c:v>
                </c:pt>
                <c:pt idx="2991">
                  <c:v>68.783068783068785</c:v>
                </c:pt>
                <c:pt idx="2992">
                  <c:v>68.5546875</c:v>
                </c:pt>
                <c:pt idx="2993">
                  <c:v>67.830456068023693</c:v>
                </c:pt>
                <c:pt idx="2994">
                  <c:v>67.695274831243964</c:v>
                </c:pt>
                <c:pt idx="2995">
                  <c:v>67.487021726591038</c:v>
                </c:pt>
                <c:pt idx="2996">
                  <c:v>67.159895401492449</c:v>
                </c:pt>
                <c:pt idx="2997">
                  <c:v>67.172748150038274</c:v>
                </c:pt>
                <c:pt idx="2998">
                  <c:v>67.117088405889476</c:v>
                </c:pt>
                <c:pt idx="2999">
                  <c:v>67.456758488148623</c:v>
                </c:pt>
                <c:pt idx="3000">
                  <c:v>#N/A</c:v>
                </c:pt>
                <c:pt idx="3001">
                  <c:v>68.778576094056177</c:v>
                </c:pt>
                <c:pt idx="3002">
                  <c:v>68.882056649440699</c:v>
                </c:pt>
                <c:pt idx="3003">
                  <c:v>68.688845401174163</c:v>
                </c:pt>
                <c:pt idx="3004">
                  <c:v>68.733681462140993</c:v>
                </c:pt>
                <c:pt idx="3005">
                  <c:v>68.067226890756302</c:v>
                </c:pt>
                <c:pt idx="3006">
                  <c:v>67.869803416048981</c:v>
                </c:pt>
                <c:pt idx="3007">
                  <c:v>#N/A</c:v>
                </c:pt>
                <c:pt idx="3008">
                  <c:v>68.014468414933475</c:v>
                </c:pt>
                <c:pt idx="3009">
                  <c:v>67.595326742842474</c:v>
                </c:pt>
                <c:pt idx="3010">
                  <c:v>67.456758488148623</c:v>
                </c:pt>
                <c:pt idx="3011">
                  <c:v>67.604006163328194</c:v>
                </c:pt>
                <c:pt idx="3012">
                  <c:v>67.327365728900261</c:v>
                </c:pt>
                <c:pt idx="3013">
                  <c:v>66.895368782161242</c:v>
                </c:pt>
                <c:pt idx="3014">
                  <c:v>66.789293416212104</c:v>
                </c:pt>
                <c:pt idx="3015">
                  <c:v>67.249968067441557</c:v>
                </c:pt>
                <c:pt idx="3016">
                  <c:v>66.899618805590848</c:v>
                </c:pt>
                <c:pt idx="3017">
                  <c:v>66.276435045317214</c:v>
                </c:pt>
                <c:pt idx="3018">
                  <c:v>66.776586974443518</c:v>
                </c:pt>
                <c:pt idx="3019">
                  <c:v>66.561314791403291</c:v>
                </c:pt>
                <c:pt idx="3020">
                  <c:v>66.226415094339615</c:v>
                </c:pt>
                <c:pt idx="3021">
                  <c:v>66.143216080402013</c:v>
                </c:pt>
                <c:pt idx="3022">
                  <c:v>66.056081801643558</c:v>
                </c:pt>
                <c:pt idx="3023">
                  <c:v>66.089248729052898</c:v>
                </c:pt>
                <c:pt idx="3024">
                  <c:v>66.17647058823529</c:v>
                </c:pt>
                <c:pt idx="3025">
                  <c:v>65.894868585732155</c:v>
                </c:pt>
                <c:pt idx="3026">
                  <c:v>#N/A</c:v>
                </c:pt>
                <c:pt idx="3027">
                  <c:v>66.031228444221483</c:v>
                </c:pt>
                <c:pt idx="3028">
                  <c:v>66.401816118047662</c:v>
                </c:pt>
                <c:pt idx="3029">
                  <c:v>66.380886339280082</c:v>
                </c:pt>
                <c:pt idx="3030">
                  <c:v>66.047795270651704</c:v>
                </c:pt>
                <c:pt idx="3031">
                  <c:v>66.006393781733834</c:v>
                </c:pt>
                <c:pt idx="3032">
                  <c:v>65.816613538346132</c:v>
                </c:pt>
                <c:pt idx="3033">
                  <c:v>65.894868585732155</c:v>
                </c:pt>
                <c:pt idx="3034">
                  <c:v>66.293125157391088</c:v>
                </c:pt>
                <c:pt idx="3035">
                  <c:v>66.368334803983359</c:v>
                </c:pt>
                <c:pt idx="3036">
                  <c:v>65.965044164630697</c:v>
                </c:pt>
                <c:pt idx="3037">
                  <c:v>65.993983454499869</c:v>
                </c:pt>
                <c:pt idx="3038">
                  <c:v>65.894868585732155</c:v>
                </c:pt>
                <c:pt idx="3039">
                  <c:v>66.372518121651424</c:v>
                </c:pt>
                <c:pt idx="3040">
                  <c:v>66.284779050736489</c:v>
                </c:pt>
                <c:pt idx="3041">
                  <c:v>66.130754254851482</c:v>
                </c:pt>
                <c:pt idx="3042">
                  <c:v>65.874257116046294</c:v>
                </c:pt>
                <c:pt idx="3043">
                  <c:v>66.139061616732619</c:v>
                </c:pt>
                <c:pt idx="3044">
                  <c:v>66.280606785422037</c:v>
                </c:pt>
                <c:pt idx="3045">
                  <c:v>66.326530612244895</c:v>
                </c:pt>
                <c:pt idx="3046">
                  <c:v>66.018808777429456</c:v>
                </c:pt>
                <c:pt idx="3047">
                  <c:v>66.234746508994846</c:v>
                </c:pt>
                <c:pt idx="3048">
                  <c:v>66.234746508994846</c:v>
                </c:pt>
                <c:pt idx="3049">
                  <c:v>66.143216080402013</c:v>
                </c:pt>
                <c:pt idx="3050">
                  <c:v>66.097545665683256</c:v>
                </c:pt>
                <c:pt idx="3051">
                  <c:v>65.894868585732155</c:v>
                </c:pt>
                <c:pt idx="3052">
                  <c:v>66.006393781733834</c:v>
                </c:pt>
                <c:pt idx="3053">
                  <c:v>66.022948147219267</c:v>
                </c:pt>
                <c:pt idx="3054">
                  <c:v>#N/A</c:v>
                </c:pt>
                <c:pt idx="3055">
                  <c:v>65.701628501903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41-4E0B-94C5-D40E5FF61F8B}"/>
            </c:ext>
          </c:extLst>
        </c:ser>
        <c:ser>
          <c:idx val="5"/>
          <c:order val="1"/>
          <c:tx>
            <c:strRef>
              <c:f>'G V.0.16.'!$K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16.'!$G$10:$G$3065</c:f>
              <c:numCache>
                <c:formatCode>m/d/yyyy</c:formatCode>
                <c:ptCount val="305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  <c:pt idx="2993">
                  <c:v>46055</c:v>
                </c:pt>
                <c:pt idx="2994">
                  <c:v>46056</c:v>
                </c:pt>
                <c:pt idx="2995">
                  <c:v>46057</c:v>
                </c:pt>
                <c:pt idx="2996">
                  <c:v>46058</c:v>
                </c:pt>
                <c:pt idx="2997">
                  <c:v>46059</c:v>
                </c:pt>
                <c:pt idx="2998">
                  <c:v>46062</c:v>
                </c:pt>
                <c:pt idx="2999">
                  <c:v>46063</c:v>
                </c:pt>
                <c:pt idx="3000">
                  <c:v>46064</c:v>
                </c:pt>
                <c:pt idx="3001">
                  <c:v>46065</c:v>
                </c:pt>
                <c:pt idx="3002">
                  <c:v>46066</c:v>
                </c:pt>
                <c:pt idx="3003">
                  <c:v>46070</c:v>
                </c:pt>
                <c:pt idx="3004">
                  <c:v>46071</c:v>
                </c:pt>
                <c:pt idx="3005">
                  <c:v>46072</c:v>
                </c:pt>
                <c:pt idx="3006">
                  <c:v>46073</c:v>
                </c:pt>
                <c:pt idx="3007">
                  <c:v>46076</c:v>
                </c:pt>
                <c:pt idx="3008">
                  <c:v>46077</c:v>
                </c:pt>
                <c:pt idx="3009">
                  <c:v>46078</c:v>
                </c:pt>
                <c:pt idx="3010">
                  <c:v>46079</c:v>
                </c:pt>
                <c:pt idx="3011">
                  <c:v>46080</c:v>
                </c:pt>
                <c:pt idx="3012">
                  <c:v>46083</c:v>
                </c:pt>
                <c:pt idx="3013">
                  <c:v>46084</c:v>
                </c:pt>
                <c:pt idx="3014">
                  <c:v>46085</c:v>
                </c:pt>
                <c:pt idx="3015">
                  <c:v>46086</c:v>
                </c:pt>
                <c:pt idx="3016">
                  <c:v>46087</c:v>
                </c:pt>
                <c:pt idx="3017">
                  <c:v>46090</c:v>
                </c:pt>
                <c:pt idx="3018">
                  <c:v>46091</c:v>
                </c:pt>
                <c:pt idx="3019">
                  <c:v>46092</c:v>
                </c:pt>
                <c:pt idx="3020">
                  <c:v>46093</c:v>
                </c:pt>
                <c:pt idx="3021">
                  <c:v>46094</c:v>
                </c:pt>
                <c:pt idx="3022">
                  <c:v>46097</c:v>
                </c:pt>
                <c:pt idx="3023">
                  <c:v>46098</c:v>
                </c:pt>
                <c:pt idx="3024">
                  <c:v>46099</c:v>
                </c:pt>
                <c:pt idx="3025">
                  <c:v>46100</c:v>
                </c:pt>
                <c:pt idx="3026">
                  <c:v>46101</c:v>
                </c:pt>
                <c:pt idx="3027">
                  <c:v>46104</c:v>
                </c:pt>
                <c:pt idx="3028">
                  <c:v>46105</c:v>
                </c:pt>
                <c:pt idx="3029">
                  <c:v>46106</c:v>
                </c:pt>
                <c:pt idx="3030">
                  <c:v>46107</c:v>
                </c:pt>
                <c:pt idx="3031">
                  <c:v>46108</c:v>
                </c:pt>
                <c:pt idx="3032">
                  <c:v>46111</c:v>
                </c:pt>
                <c:pt idx="3033">
                  <c:v>46112</c:v>
                </c:pt>
                <c:pt idx="3034">
                  <c:v>46113</c:v>
                </c:pt>
                <c:pt idx="3035">
                  <c:v>46114</c:v>
                </c:pt>
                <c:pt idx="3036">
                  <c:v>46115</c:v>
                </c:pt>
                <c:pt idx="3037">
                  <c:v>46118</c:v>
                </c:pt>
                <c:pt idx="3038">
                  <c:v>46119</c:v>
                </c:pt>
                <c:pt idx="3039">
                  <c:v>46120</c:v>
                </c:pt>
                <c:pt idx="3040">
                  <c:v>46121</c:v>
                </c:pt>
                <c:pt idx="3041">
                  <c:v>46122</c:v>
                </c:pt>
                <c:pt idx="3042">
                  <c:v>46125</c:v>
                </c:pt>
                <c:pt idx="3043">
                  <c:v>46126</c:v>
                </c:pt>
                <c:pt idx="3044">
                  <c:v>46127</c:v>
                </c:pt>
                <c:pt idx="3045">
                  <c:v>46128</c:v>
                </c:pt>
                <c:pt idx="3046">
                  <c:v>46129</c:v>
                </c:pt>
                <c:pt idx="3047">
                  <c:v>46132</c:v>
                </c:pt>
                <c:pt idx="3048">
                  <c:v>46133</c:v>
                </c:pt>
                <c:pt idx="3049">
                  <c:v>46134</c:v>
                </c:pt>
                <c:pt idx="3050">
                  <c:v>46135</c:v>
                </c:pt>
                <c:pt idx="3051">
                  <c:v>46136</c:v>
                </c:pt>
                <c:pt idx="3052">
                  <c:v>46139</c:v>
                </c:pt>
                <c:pt idx="3053">
                  <c:v>46140</c:v>
                </c:pt>
                <c:pt idx="3054">
                  <c:v>46141</c:v>
                </c:pt>
                <c:pt idx="3055">
                  <c:v>46142</c:v>
                </c:pt>
              </c:numCache>
            </c:numRef>
          </c:cat>
          <c:val>
            <c:numRef>
              <c:f>'G V.0.16.'!$K$10:$K$3065</c:f>
              <c:numCache>
                <c:formatCode>0.0</c:formatCode>
                <c:ptCount val="3056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